" t="s">
        <v>438</v>
      </c>
      <c r="E1580" s="108">
        <v>172</v>
      </c>
      <c r="F1580" s="215" t="s">
        <v>1057</v>
      </c>
    </row>
    <row r="1581" spans="1:8" x14ac:dyDescent="0.3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64"/>
  <sheetViews>
    <sheetView topLeftCell="D1" zoomScaleNormal="100" workbookViewId="0">
      <pane ySplit="1" topLeftCell="A656" activePane="bottomLeft" state="frozen"/>
      <selection activeCell="F21" sqref="F21:G34"/>
      <selection pane="bottomLeft" activeCell="G664" sqref="G664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64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664" si="21">AVERAGE(B646:B653)</f>
        <v>3092</v>
      </c>
      <c r="E653" s="27">
        <v>471</v>
      </c>
      <c r="F653" s="11">
        <f t="shared" ref="F653:F664" si="22">E653-E652</f>
        <v>1</v>
      </c>
      <c r="G653" s="27">
        <v>294</v>
      </c>
      <c r="H653" s="11">
        <f t="shared" ref="H653:H664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1" activePane="bottomLeft" state="frozen"/>
      <selection activeCell="F21" sqref="F21:G34"/>
      <selection pane="bottomLeft" activeCell="E1423" sqref="E1423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tabSelected="1" zoomScaleNormal="100" workbookViewId="0">
      <pane ySplit="1" topLeftCell="A256" activePane="bottomLeft" state="frozen"/>
      <selection activeCell="F21" sqref="F21:G34"/>
      <selection pane="bottomLeft" activeCell="K267" sqref="K267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21" activePane="bottomLeft" state="frozen"/>
      <selection activeCell="F21" sqref="F21:G34"/>
      <selection pane="bottomLeft" activeCell="A535" sqref="A535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5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5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5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35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5">
      <c r="J536" s="130"/>
    </row>
    <row r="537" spans="1:10" x14ac:dyDescent="0.35">
      <c r="J537" s="130"/>
    </row>
    <row r="538" spans="1:10" x14ac:dyDescent="0.35">
      <c r="J538" s="130"/>
    </row>
    <row r="539" spans="1:10" x14ac:dyDescent="0.35">
      <c r="J539" s="130"/>
    </row>
    <row r="540" spans="1:10" x14ac:dyDescent="0.35">
      <c r="J540" s="130"/>
    </row>
    <row r="541" spans="1:10" x14ac:dyDescent="0.35">
      <c r="J541" s="130"/>
    </row>
    <row r="542" spans="1:10" x14ac:dyDescent="0.35">
      <c r="J542" s="130"/>
    </row>
    <row r="543" spans="1:10" x14ac:dyDescent="0.35">
      <c r="J543" s="130"/>
    </row>
    <row r="544" spans="1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1"/>
  <sheetViews>
    <sheetView zoomScaleNormal="100" workbookViewId="0">
      <pane ySplit="1" topLeftCell="A725" activePane="bottomLeft" state="frozen"/>
      <selection pane="bottomLeft" activeCell="A737" sqref="A737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30">
        <v>1</v>
      </c>
      <c r="F89" s="230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30">
        <v>0</v>
      </c>
      <c r="F90" s="230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30">
        <v>0</v>
      </c>
      <c r="F91" s="230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30">
        <v>0</v>
      </c>
      <c r="F92" s="230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30">
        <v>0</v>
      </c>
      <c r="F93" s="230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30">
        <v>0</v>
      </c>
      <c r="F94" s="230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30">
        <v>0</v>
      </c>
      <c r="F95" s="230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30">
        <v>0</v>
      </c>
      <c r="F96" s="230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30">
        <v>0</v>
      </c>
      <c r="F97" s="230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30">
        <v>0</v>
      </c>
      <c r="F98" s="230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30">
        <v>0</v>
      </c>
      <c r="F99" s="230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30">
        <v>0</v>
      </c>
      <c r="F100" s="230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30">
        <v>0</v>
      </c>
      <c r="F101" s="230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30">
        <v>0</v>
      </c>
      <c r="F102" s="230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30">
        <v>0</v>
      </c>
      <c r="F103" s="230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30">
        <v>0</v>
      </c>
      <c r="F104" s="230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30">
        <v>0</v>
      </c>
      <c r="F105" s="230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30">
        <v>0</v>
      </c>
      <c r="F106" s="230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30">
        <v>0</v>
      </c>
      <c r="F107" s="230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30">
        <v>0</v>
      </c>
      <c r="F108" s="230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30">
        <v>0</v>
      </c>
      <c r="F109" s="230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30">
        <v>0</v>
      </c>
      <c r="F110" s="230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30">
        <v>0</v>
      </c>
      <c r="F111" s="230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30">
        <v>0</v>
      </c>
      <c r="F112" s="230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30">
        <v>0</v>
      </c>
      <c r="F113" s="230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4</v>
      </c>
      <c r="C114" s="224">
        <v>12375</v>
      </c>
      <c r="D114" s="224">
        <v>1308</v>
      </c>
      <c r="E114" s="230">
        <v>0</v>
      </c>
      <c r="F114" s="230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5</v>
      </c>
      <c r="C115" s="224">
        <v>12181</v>
      </c>
      <c r="D115" s="224">
        <v>1313</v>
      </c>
      <c r="E115" s="230">
        <v>0</v>
      </c>
      <c r="F115" s="230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5</v>
      </c>
      <c r="C116" s="224">
        <v>12550</v>
      </c>
      <c r="D116" s="224">
        <v>1099</v>
      </c>
      <c r="E116" s="230">
        <v>0</v>
      </c>
      <c r="F116" s="230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3</v>
      </c>
      <c r="C117" s="224">
        <v>6498</v>
      </c>
      <c r="D117" s="224">
        <v>643</v>
      </c>
      <c r="E117" s="230">
        <v>1</v>
      </c>
      <c r="F117" s="230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2</v>
      </c>
      <c r="C118" s="224">
        <v>3819</v>
      </c>
      <c r="D118" s="224">
        <v>362</v>
      </c>
      <c r="E118" s="230">
        <v>3</v>
      </c>
      <c r="F118" s="230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87</v>
      </c>
      <c r="C119" s="224">
        <v>12275</v>
      </c>
      <c r="D119" s="224">
        <v>1306</v>
      </c>
      <c r="E119" s="230">
        <v>1</v>
      </c>
      <c r="F119" s="230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2</v>
      </c>
      <c r="C120" s="224">
        <v>11295</v>
      </c>
      <c r="D120" s="224">
        <v>1066</v>
      </c>
      <c r="E120" s="230">
        <v>16</v>
      </c>
      <c r="F120" s="230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3</v>
      </c>
      <c r="C121" s="224">
        <v>11911</v>
      </c>
      <c r="D121" s="224">
        <v>1009</v>
      </c>
      <c r="E121" s="230">
        <v>12</v>
      </c>
      <c r="F121" s="230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2</v>
      </c>
      <c r="C122" s="224">
        <v>10709</v>
      </c>
      <c r="D122" s="224">
        <v>959</v>
      </c>
      <c r="E122" s="230">
        <v>19</v>
      </c>
      <c r="F122" s="230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2</v>
      </c>
      <c r="C123" s="224">
        <v>10260</v>
      </c>
      <c r="D123" s="224">
        <v>862</v>
      </c>
      <c r="E123" s="230">
        <v>10</v>
      </c>
      <c r="F123" s="230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64</v>
      </c>
      <c r="C124" s="224">
        <v>4602</v>
      </c>
      <c r="D124" s="224">
        <v>386</v>
      </c>
      <c r="E124" s="230">
        <v>16</v>
      </c>
      <c r="F124" s="230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16</v>
      </c>
      <c r="C125" s="224">
        <v>3852</v>
      </c>
      <c r="D125" s="224">
        <v>300</v>
      </c>
      <c r="E125" s="230">
        <v>15</v>
      </c>
      <c r="F125" s="230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18</v>
      </c>
      <c r="C126" s="224">
        <v>2902</v>
      </c>
      <c r="D126" s="224">
        <v>198</v>
      </c>
      <c r="E126" s="230">
        <v>20</v>
      </c>
      <c r="F126" s="230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45</v>
      </c>
      <c r="C127" s="224">
        <v>10327</v>
      </c>
      <c r="D127" s="224">
        <v>861</v>
      </c>
      <c r="E127" s="230">
        <v>21</v>
      </c>
      <c r="F127" s="230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13</v>
      </c>
      <c r="C128" s="224">
        <v>9368</v>
      </c>
      <c r="D128" s="224">
        <v>684</v>
      </c>
      <c r="E128" s="230">
        <v>11</v>
      </c>
      <c r="F128" s="230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95</v>
      </c>
      <c r="C129" s="224">
        <v>8582</v>
      </c>
      <c r="D129" s="224">
        <v>636</v>
      </c>
      <c r="E129" s="230">
        <v>8</v>
      </c>
      <c r="F129" s="230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48</v>
      </c>
      <c r="C130" s="224">
        <v>9353</v>
      </c>
      <c r="D130" s="224">
        <v>530</v>
      </c>
      <c r="E130" s="230">
        <v>14</v>
      </c>
      <c r="F130" s="230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0</v>
      </c>
      <c r="C131" s="224">
        <v>5302</v>
      </c>
      <c r="D131" s="224">
        <v>269</v>
      </c>
      <c r="E131" s="230">
        <v>10</v>
      </c>
      <c r="F131" s="230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0</v>
      </c>
      <c r="C132" s="224">
        <v>3460</v>
      </c>
      <c r="D132" s="224">
        <v>160</v>
      </c>
      <c r="E132" s="230">
        <v>6</v>
      </c>
      <c r="F132" s="230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02</v>
      </c>
      <c r="C133" s="224">
        <v>8792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0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66</v>
      </c>
      <c r="C135" s="224">
        <v>8859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18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28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26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57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84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37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56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0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0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1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5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61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6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23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34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78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28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7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3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51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07</v>
      </c>
      <c r="C156" s="224">
        <v>9956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58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46</v>
      </c>
      <c r="C158" s="224">
        <v>9788</v>
      </c>
      <c r="D158" s="224">
        <v>197</v>
      </c>
      <c r="E158" s="224">
        <v>8</v>
      </c>
      <c r="F158" s="224">
        <v>755</v>
      </c>
      <c r="G158" s="169">
        <f t="shared" si="9"/>
        <v>11653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50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6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5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0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74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3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30</v>
      </c>
      <c r="C162" s="224">
        <v>11756</v>
      </c>
      <c r="D162" s="224">
        <v>220</v>
      </c>
      <c r="E162" s="224">
        <v>9</v>
      </c>
      <c r="F162" s="224">
        <v>1048</v>
      </c>
      <c r="G162" s="169">
        <f t="shared" si="9"/>
        <v>14821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40</v>
      </c>
      <c r="C163" s="224">
        <v>10410</v>
      </c>
      <c r="D163" s="224">
        <v>216</v>
      </c>
      <c r="E163" s="224">
        <v>12</v>
      </c>
      <c r="F163" s="224">
        <v>1008</v>
      </c>
      <c r="G163" s="169">
        <f t="shared" si="9"/>
        <v>15829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80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2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02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5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46</v>
      </c>
      <c r="C166" s="224">
        <v>2944</v>
      </c>
      <c r="D166" s="224">
        <v>60</v>
      </c>
      <c r="E166" s="224">
        <v>13</v>
      </c>
      <c r="F166" s="224">
        <v>508</v>
      </c>
      <c r="G166" s="169">
        <f t="shared" si="9"/>
        <v>18463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51</v>
      </c>
      <c r="C167" s="224">
        <v>4705</v>
      </c>
      <c r="D167" s="224">
        <v>101</v>
      </c>
      <c r="E167" s="224">
        <v>20</v>
      </c>
      <c r="F167" s="224">
        <v>651</v>
      </c>
      <c r="G167" s="169">
        <f t="shared" si="9"/>
        <v>1911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799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9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26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7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12</v>
      </c>
      <c r="C170" s="224">
        <v>13586</v>
      </c>
      <c r="D170" s="224">
        <v>216</v>
      </c>
      <c r="E170" s="224">
        <v>21</v>
      </c>
      <c r="F170" s="224">
        <v>1252</v>
      </c>
      <c r="G170" s="169">
        <f t="shared" si="9"/>
        <v>22539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15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3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86</v>
      </c>
      <c r="C172" s="224">
        <v>12671</v>
      </c>
      <c r="D172" s="224">
        <v>226</v>
      </c>
      <c r="E172" s="224">
        <v>9</v>
      </c>
      <c r="F172" s="224">
        <v>1245</v>
      </c>
      <c r="G172" s="169">
        <f t="shared" si="9"/>
        <v>24968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58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3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29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1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928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495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617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50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17173487964399E-2</v>
      </c>
      <c r="U176" s="169">
        <f t="shared" si="10"/>
        <v>16949.714285714286</v>
      </c>
    </row>
    <row r="177" spans="1:21" s="169" customFormat="1" x14ac:dyDescent="0.35">
      <c r="A177" s="115">
        <v>44027</v>
      </c>
      <c r="B177" s="169">
        <f t="shared" si="12"/>
        <v>963459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8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386763185109E-2</v>
      </c>
      <c r="U177" s="169">
        <f t="shared" si="10"/>
        <v>17267.857142857141</v>
      </c>
    </row>
    <row r="178" spans="1:21" s="169" customFormat="1" x14ac:dyDescent="0.35">
      <c r="A178" s="115">
        <v>44028</v>
      </c>
      <c r="B178" s="169">
        <f t="shared" si="12"/>
        <v>976261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73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0099730988779E-2</v>
      </c>
      <c r="U178" s="169">
        <f t="shared" si="10"/>
        <v>17418.285714285714</v>
      </c>
    </row>
    <row r="179" spans="1:21" s="169" customFormat="1" x14ac:dyDescent="0.35">
      <c r="A179" s="115">
        <v>44029</v>
      </c>
      <c r="B179" s="169">
        <f t="shared" si="12"/>
        <v>988927</v>
      </c>
      <c r="C179" s="224">
        <v>12666</v>
      </c>
      <c r="D179" s="224">
        <v>226</v>
      </c>
      <c r="E179" s="224">
        <v>5</v>
      </c>
      <c r="F179" s="224">
        <v>428</v>
      </c>
      <c r="G179" s="169">
        <f t="shared" si="9"/>
        <v>31201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511932362796E-2</v>
      </c>
      <c r="U179" s="169">
        <f t="shared" si="10"/>
        <v>17437.571428571428</v>
      </c>
    </row>
    <row r="180" spans="1:21" s="169" customFormat="1" x14ac:dyDescent="0.35">
      <c r="A180" s="115">
        <v>44030</v>
      </c>
      <c r="B180" s="169">
        <f t="shared" si="12"/>
        <v>996755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3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257028112448E-2</v>
      </c>
      <c r="U180" s="169">
        <f t="shared" si="10"/>
        <v>17536.714285714286</v>
      </c>
    </row>
    <row r="181" spans="1:21" s="169" customFormat="1" x14ac:dyDescent="0.35">
      <c r="A181" s="115">
        <v>44031</v>
      </c>
      <c r="B181" s="169">
        <f t="shared" si="12"/>
        <v>1002198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3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32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51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29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3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64</v>
      </c>
      <c r="C184" s="224">
        <v>12535</v>
      </c>
      <c r="D184" s="224">
        <v>257</v>
      </c>
      <c r="E184" s="224">
        <v>51</v>
      </c>
      <c r="F184" s="224">
        <v>1649</v>
      </c>
      <c r="G184" s="169">
        <f t="shared" si="9"/>
        <v>37632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46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18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269</v>
      </c>
      <c r="C186" s="224">
        <v>12223</v>
      </c>
      <c r="D186" s="224">
        <v>255</v>
      </c>
      <c r="E186" s="224">
        <v>32</v>
      </c>
      <c r="F186" s="224">
        <v>1519</v>
      </c>
      <c r="G186" s="169">
        <f t="shared" si="9"/>
        <v>40737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00</v>
      </c>
      <c r="C187" s="224">
        <v>7931</v>
      </c>
      <c r="D187" s="224">
        <v>158</v>
      </c>
      <c r="E187" s="224">
        <v>48</v>
      </c>
      <c r="F187" s="224">
        <v>1302</v>
      </c>
      <c r="G187" s="169">
        <f t="shared" si="9"/>
        <v>42039</v>
      </c>
      <c r="H187" s="224">
        <v>1381</v>
      </c>
      <c r="I187" s="224">
        <v>48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44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07</v>
      </c>
      <c r="C189" s="224">
        <v>14863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02</v>
      </c>
      <c r="C190" s="224">
        <v>16995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228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490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669</v>
      </c>
      <c r="C193" s="224">
        <v>14179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256</v>
      </c>
      <c r="C194" s="224">
        <v>7587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799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683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679</v>
      </c>
      <c r="C197" s="224">
        <v>15996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07</v>
      </c>
      <c r="C198" s="224">
        <v>16828</v>
      </c>
      <c r="D198" s="224">
        <v>333</v>
      </c>
      <c r="E198" s="224">
        <v>37</v>
      </c>
      <c r="F198" s="224">
        <v>1903</v>
      </c>
      <c r="G198" s="169">
        <f t="shared" si="13"/>
        <v>56846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958</v>
      </c>
      <c r="C199" s="224">
        <v>15451</v>
      </c>
      <c r="D199" s="224">
        <v>354</v>
      </c>
      <c r="E199" s="224">
        <v>26</v>
      </c>
      <c r="F199" s="224">
        <v>1775</v>
      </c>
      <c r="G199" s="169">
        <f t="shared" si="13"/>
        <v>58621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02</v>
      </c>
      <c r="C200" s="224">
        <v>15444</v>
      </c>
      <c r="D200" s="224">
        <v>298</v>
      </c>
      <c r="E200" s="224">
        <v>17</v>
      </c>
      <c r="F200" s="224">
        <v>1867</v>
      </c>
      <c r="G200" s="169">
        <f t="shared" si="13"/>
        <v>60488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490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8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57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6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4940</v>
      </c>
      <c r="C203" s="224">
        <v>19361</v>
      </c>
      <c r="D203" s="224">
        <v>370</v>
      </c>
      <c r="E203" s="224">
        <v>32</v>
      </c>
      <c r="F203" s="224">
        <v>1861</v>
      </c>
      <c r="G203" s="169">
        <f t="shared" si="13"/>
        <v>65097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720</v>
      </c>
      <c r="C204" s="224">
        <v>17780</v>
      </c>
      <c r="D204" s="224">
        <v>283</v>
      </c>
      <c r="E204" s="224">
        <v>10</v>
      </c>
      <c r="F204" s="224">
        <v>728</v>
      </c>
      <c r="G204" s="169">
        <f t="shared" si="13"/>
        <v>65825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0920</v>
      </c>
      <c r="C205" s="224">
        <v>18200</v>
      </c>
      <c r="D205" s="224">
        <v>304</v>
      </c>
      <c r="E205" s="224">
        <v>23</v>
      </c>
      <c r="F205" s="224">
        <v>1830</v>
      </c>
      <c r="G205" s="169">
        <f t="shared" si="13"/>
        <v>67655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 x14ac:dyDescent="0.35">
      <c r="A206" s="115">
        <v>44056</v>
      </c>
      <c r="B206" s="169">
        <f t="shared" si="12"/>
        <v>1338514</v>
      </c>
      <c r="C206" s="224">
        <v>17594</v>
      </c>
      <c r="D206" s="224">
        <v>349</v>
      </c>
      <c r="E206" s="224">
        <v>23</v>
      </c>
      <c r="F206" s="224">
        <v>1767</v>
      </c>
      <c r="G206" s="169">
        <f t="shared" si="13"/>
        <v>69422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 x14ac:dyDescent="0.35">
      <c r="A207" s="115">
        <v>44057</v>
      </c>
      <c r="B207" s="169">
        <f t="shared" si="12"/>
        <v>1356484</v>
      </c>
      <c r="C207" s="224">
        <v>17970</v>
      </c>
      <c r="D207" s="224">
        <v>339</v>
      </c>
      <c r="E207" s="224">
        <v>27</v>
      </c>
      <c r="F207" s="224">
        <v>1758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286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954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231</v>
      </c>
      <c r="C210" s="224">
        <v>25277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304870178225686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811</v>
      </c>
      <c r="C211" s="224">
        <v>23580</v>
      </c>
      <c r="D211" s="224">
        <v>378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08033385499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570</v>
      </c>
      <c r="C212" s="224">
        <v>22759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3986570504849E-2</v>
      </c>
      <c r="U212" s="169">
        <f t="shared" si="14"/>
        <v>28721.428571428572</v>
      </c>
    </row>
    <row r="213" spans="1:25" s="169" customFormat="1" x14ac:dyDescent="0.35">
      <c r="A213" s="115">
        <v>44063</v>
      </c>
      <c r="B213" s="169">
        <f t="shared" si="12"/>
        <v>1467216</v>
      </c>
      <c r="C213" s="224">
        <v>21646</v>
      </c>
      <c r="D213" s="224">
        <v>356</v>
      </c>
      <c r="E213" s="224">
        <v>24</v>
      </c>
      <c r="F213" s="224">
        <v>1779</v>
      </c>
      <c r="G213" s="169">
        <f t="shared" si="13"/>
        <v>79445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692339669702E-2</v>
      </c>
      <c r="U213" s="169">
        <f t="shared" si="14"/>
        <v>30241.142857142859</v>
      </c>
    </row>
    <row r="214" spans="1:25" s="169" customFormat="1" x14ac:dyDescent="0.35">
      <c r="A214" s="115">
        <v>44064</v>
      </c>
      <c r="B214" s="169">
        <f t="shared" si="12"/>
        <v>1486520</v>
      </c>
      <c r="C214" s="224">
        <v>19304</v>
      </c>
      <c r="D214" s="224">
        <v>283</v>
      </c>
      <c r="E214" s="224">
        <v>23</v>
      </c>
      <c r="F214" s="224">
        <v>1680</v>
      </c>
      <c r="G214" s="169">
        <f t="shared" si="13"/>
        <v>8112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590388514439E-2</v>
      </c>
      <c r="S214" s="169">
        <f>((SUM(O208:O214))/(SUM(N208:N214)))</f>
        <v>8.7621593524912745E-4</v>
      </c>
      <c r="T214" s="169">
        <f>((SUM(Q208:Q214))/(SUM(P208:P214)))</f>
        <v>1.5891541875201941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644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4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08474259969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488104450663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101</v>
      </c>
      <c r="C216" s="224">
        <v>9457</v>
      </c>
      <c r="D216" s="224">
        <v>92</v>
      </c>
      <c r="E216" s="224">
        <v>21</v>
      </c>
      <c r="F216" s="224">
        <v>1082</v>
      </c>
      <c r="G216" s="169">
        <f t="shared" si="13"/>
        <v>83426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743</v>
      </c>
      <c r="C217" s="224">
        <v>24642</v>
      </c>
      <c r="D217" s="224">
        <v>395</v>
      </c>
      <c r="E217" s="224">
        <v>23</v>
      </c>
      <c r="F217" s="224">
        <v>1694</v>
      </c>
      <c r="G217" s="169">
        <f t="shared" si="13"/>
        <v>85120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018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7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361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8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332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2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265</v>
      </c>
      <c r="C221" s="224">
        <v>21933</v>
      </c>
      <c r="D221" s="224">
        <v>362</v>
      </c>
      <c r="E221" s="224">
        <v>33</v>
      </c>
      <c r="F221" s="224">
        <v>1319</v>
      </c>
      <c r="G221" s="169">
        <f t="shared" si="13"/>
        <v>8974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086</v>
      </c>
      <c r="C222" s="224">
        <v>15821</v>
      </c>
      <c r="D222" s="224">
        <v>172</v>
      </c>
      <c r="E222" s="224">
        <v>26</v>
      </c>
      <c r="F222" s="224">
        <v>1100</v>
      </c>
      <c r="G222" s="169">
        <f t="shared" si="13"/>
        <v>9084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002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089</v>
      </c>
      <c r="C224" s="224">
        <v>2408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920</v>
      </c>
      <c r="C225" s="224">
        <v>22831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599</v>
      </c>
      <c r="C226" s="224">
        <v>19679</v>
      </c>
      <c r="D226" s="224">
        <v>384</v>
      </c>
      <c r="E226" s="224">
        <v>22</v>
      </c>
      <c r="F226" s="224">
        <v>1508</v>
      </c>
      <c r="G226" s="169">
        <f t="shared" si="13"/>
        <v>95101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407</v>
      </c>
      <c r="C227" s="224">
        <v>19808</v>
      </c>
      <c r="D227" s="224">
        <v>464</v>
      </c>
      <c r="E227" s="224">
        <v>35</v>
      </c>
      <c r="F227" s="224">
        <v>1478</v>
      </c>
      <c r="G227" s="169">
        <f t="shared" si="13"/>
        <v>96579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191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7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174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5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909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4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689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8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403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6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810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338</v>
      </c>
      <c r="C234" s="224">
        <v>15528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651</v>
      </c>
      <c r="C235" s="224">
        <v>1531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358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871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297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421</v>
      </c>
      <c r="C239" s="224">
        <v>18124</v>
      </c>
      <c r="D239" s="224">
        <v>423</v>
      </c>
      <c r="E239" s="224">
        <v>26</v>
      </c>
      <c r="F239" s="224">
        <v>1512</v>
      </c>
      <c r="G239" s="169">
        <f t="shared" si="13"/>
        <v>111452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685</v>
      </c>
      <c r="C240" s="224">
        <v>16264</v>
      </c>
      <c r="D240" s="224">
        <v>412</v>
      </c>
      <c r="E240" s="224">
        <v>32</v>
      </c>
      <c r="F240" s="224">
        <v>1462</v>
      </c>
      <c r="G240" s="169">
        <f t="shared" si="13"/>
        <v>112914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177</v>
      </c>
      <c r="C241" s="224">
        <v>14492</v>
      </c>
      <c r="D241" s="224">
        <v>353</v>
      </c>
      <c r="E241" s="224">
        <v>46</v>
      </c>
      <c r="F241" s="224">
        <v>1499</v>
      </c>
      <c r="G241" s="169">
        <f t="shared" si="13"/>
        <v>114413</v>
      </c>
      <c r="H241" s="224">
        <v>1804</v>
      </c>
      <c r="I241" s="224">
        <v>48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645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5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503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4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543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8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879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48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098</v>
      </c>
      <c r="C246" s="224">
        <v>17219</v>
      </c>
      <c r="D246" s="224">
        <v>508</v>
      </c>
      <c r="E246" s="224">
        <v>16</v>
      </c>
      <c r="F246" s="224">
        <v>641</v>
      </c>
      <c r="G246" s="169">
        <f t="shared" si="13"/>
        <v>120589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9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28062309261054E-4</v>
      </c>
      <c r="T246" s="169">
        <f t="shared" si="20"/>
        <v>1.5737256243585358E-2</v>
      </c>
      <c r="U246" s="169">
        <f t="shared" si="14"/>
        <v>55938</v>
      </c>
      <c r="V246" s="169">
        <f t="shared" si="21"/>
        <v>26307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835</v>
      </c>
      <c r="C247" s="224">
        <v>15737</v>
      </c>
      <c r="D247" s="224">
        <v>560</v>
      </c>
      <c r="E247" s="224">
        <v>69</v>
      </c>
      <c r="F247" s="224">
        <v>1705</v>
      </c>
      <c r="G247" s="169">
        <f t="shared" si="13"/>
        <v>122294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87275618306866E-4</v>
      </c>
      <c r="T247" s="169">
        <f t="shared" si="20"/>
        <v>1.6564024025981079E-2</v>
      </c>
      <c r="U247" s="169">
        <f t="shared" si="14"/>
        <v>56132.857142857145</v>
      </c>
      <c r="V247" s="169">
        <f t="shared" si="21"/>
        <v>26304.857142857141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666</v>
      </c>
      <c r="C248" s="224">
        <v>15831</v>
      </c>
      <c r="D248" s="224">
        <v>596</v>
      </c>
      <c r="E248" s="224">
        <v>68</v>
      </c>
      <c r="F248" s="224">
        <v>1705</v>
      </c>
      <c r="G248" s="169">
        <f t="shared" si="13"/>
        <v>123999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6852409638554E-3</v>
      </c>
      <c r="T248" s="169">
        <f t="shared" si="20"/>
        <v>1.7459689914197486E-2</v>
      </c>
      <c r="U248" s="169">
        <f t="shared" si="14"/>
        <v>57093.428571428572</v>
      </c>
      <c r="V248" s="169">
        <f t="shared" si="21"/>
        <v>26739.14285714285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907</v>
      </c>
      <c r="C249" s="224">
        <v>15241</v>
      </c>
      <c r="D249" s="224">
        <v>552</v>
      </c>
      <c r="E249" s="224">
        <v>64</v>
      </c>
      <c r="F249" s="224">
        <v>1808</v>
      </c>
      <c r="G249" s="169">
        <f t="shared" si="13"/>
        <v>125807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2875985609284E-3</v>
      </c>
      <c r="T249" s="169">
        <f t="shared" si="20"/>
        <v>1.7958291787767571E-2</v>
      </c>
      <c r="U249" s="169">
        <f t="shared" si="14"/>
        <v>57391.571428571428</v>
      </c>
      <c r="V249" s="169">
        <f t="shared" si="21"/>
        <v>26935.428571428572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431</v>
      </c>
      <c r="C250" s="224">
        <v>10524</v>
      </c>
      <c r="D250" s="224">
        <v>364</v>
      </c>
      <c r="E250" s="224">
        <v>46</v>
      </c>
      <c r="F250" s="224">
        <v>1352</v>
      </c>
      <c r="G250" s="169">
        <f t="shared" si="13"/>
        <v>127159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7693203810526E-3</v>
      </c>
      <c r="T250" s="169">
        <f t="shared" si="20"/>
        <v>1.8431861904019135E-2</v>
      </c>
      <c r="U250" s="169">
        <f t="shared" si="14"/>
        <v>57887.714285714283</v>
      </c>
      <c r="V250" s="169">
        <f t="shared" si="21"/>
        <v>27475.714285714286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638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93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172578564868E-3</v>
      </c>
      <c r="T251" s="169">
        <f t="shared" si="20"/>
        <v>1.8609913682766249E-2</v>
      </c>
      <c r="U251" s="169">
        <f t="shared" si="14"/>
        <v>57919.857142857145</v>
      </c>
      <c r="V251" s="169">
        <f t="shared" si="21"/>
        <v>27903.714285714286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439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6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347372631802E-3</v>
      </c>
      <c r="T252" s="169">
        <f t="shared" si="20"/>
        <v>2.0293870281502004E-2</v>
      </c>
      <c r="U252" s="169">
        <f t="shared" si="14"/>
        <v>58517</v>
      </c>
      <c r="V252" s="169">
        <f t="shared" si="21"/>
        <v>28875.714285714286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913</v>
      </c>
      <c r="C253" s="224">
        <v>18474</v>
      </c>
      <c r="D253" s="224">
        <v>718</v>
      </c>
      <c r="E253" s="224">
        <v>73</v>
      </c>
      <c r="F253" s="224">
        <v>1744</v>
      </c>
      <c r="G253" s="169">
        <f t="shared" si="13"/>
        <v>131840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075</v>
      </c>
      <c r="C254" s="224">
        <v>16162</v>
      </c>
      <c r="D254" s="224">
        <v>613</v>
      </c>
      <c r="E254" s="224">
        <v>67</v>
      </c>
      <c r="F254" s="224">
        <v>1702</v>
      </c>
      <c r="G254" s="169">
        <f t="shared" si="13"/>
        <v>133542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352951841743E-2</v>
      </c>
      <c r="S254" s="169">
        <f t="shared" si="19"/>
        <v>1.0820115578507317E-3</v>
      </c>
      <c r="T254" s="169">
        <f t="shared" si="20"/>
        <v>2.0995378734572009E-2</v>
      </c>
      <c r="U254" s="169">
        <f t="shared" si="14"/>
        <v>59093.857142857145</v>
      </c>
      <c r="V254" s="169">
        <f t="shared" si="21"/>
        <v>30047.428571428572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179</v>
      </c>
      <c r="C255" s="224">
        <v>15104</v>
      </c>
      <c r="D255" s="224">
        <v>684</v>
      </c>
      <c r="E255" s="224">
        <v>62</v>
      </c>
      <c r="F255" s="224">
        <v>1651</v>
      </c>
      <c r="G255" s="169">
        <f t="shared" si="13"/>
        <v>135193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34735188629E-2</v>
      </c>
      <c r="S255" s="169">
        <f t="shared" si="19"/>
        <v>1.1475853916812372E-3</v>
      </c>
      <c r="T255" s="169">
        <f t="shared" si="20"/>
        <v>2.1262389738381387E-2</v>
      </c>
      <c r="U255" s="169">
        <f t="shared" si="14"/>
        <v>59387.285714285717</v>
      </c>
      <c r="V255" s="169">
        <f t="shared" si="21"/>
        <v>30382.285714285714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4938</v>
      </c>
      <c r="C256" s="224">
        <v>15759</v>
      </c>
      <c r="D256" s="224">
        <v>564</v>
      </c>
      <c r="E256" s="224">
        <v>42</v>
      </c>
      <c r="F256" s="224">
        <v>1909</v>
      </c>
      <c r="G256" s="169">
        <f t="shared" si="13"/>
        <v>137102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00443502333E-2</v>
      </c>
      <c r="S256" s="169">
        <f t="shared" si="19"/>
        <v>1.1468510816331553E-3</v>
      </c>
      <c r="T256" s="169">
        <f t="shared" si="20"/>
        <v>2.0890372946573924E-2</v>
      </c>
      <c r="U256" s="169">
        <f t="shared" si="14"/>
        <v>59912.714285714283</v>
      </c>
      <c r="V256" s="169">
        <f t="shared" si="21"/>
        <v>30889.14285714285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659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7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66510271998E-2</v>
      </c>
      <c r="S257" s="169">
        <f t="shared" si="19"/>
        <v>1.1330749987737284E-3</v>
      </c>
      <c r="T257" s="169">
        <f t="shared" si="20"/>
        <v>2.1050649249240973E-2</v>
      </c>
      <c r="U257" s="169">
        <f t="shared" si="14"/>
        <v>60226.142857142855</v>
      </c>
      <c r="V257" s="169">
        <f t="shared" si="21"/>
        <v>31101.857142857141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815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7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69417670021E-2</v>
      </c>
      <c r="S258" s="169">
        <f t="shared" si="19"/>
        <v>1.0842207163601161E-3</v>
      </c>
      <c r="T258" s="169">
        <f t="shared" si="20"/>
        <v>2.1440162829716423E-2</v>
      </c>
      <c r="U258" s="169">
        <f t="shared" si="14"/>
        <v>60677.428571428572</v>
      </c>
      <c r="V258" s="169">
        <f t="shared" si="21"/>
        <v>31163.142857142859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137</v>
      </c>
      <c r="C259" s="224">
        <v>20322</v>
      </c>
      <c r="D259" s="224">
        <v>749</v>
      </c>
      <c r="E259" s="224">
        <v>29</v>
      </c>
      <c r="F259" s="224">
        <v>869</v>
      </c>
      <c r="G259" s="169">
        <f t="shared" si="13"/>
        <v>141186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71065161547E-2</v>
      </c>
      <c r="S259" s="169">
        <f t="shared" si="19"/>
        <v>9.7739188195383481E-4</v>
      </c>
      <c r="T259" s="169">
        <f t="shared" si="20"/>
        <v>2.0762925145610123E-2</v>
      </c>
      <c r="U259" s="169">
        <f t="shared" si="14"/>
        <v>61896.714285714283</v>
      </c>
      <c r="V259" s="169">
        <f t="shared" si="21"/>
        <v>31787.428571428572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614</v>
      </c>
      <c r="C260" s="224">
        <v>20477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25866546235E-2</v>
      </c>
      <c r="S260" s="169">
        <f t="shared" si="19"/>
        <v>9.1478432200408136E-4</v>
      </c>
      <c r="T260" s="169">
        <f t="shared" si="20"/>
        <v>2.03670244029867E-2</v>
      </c>
      <c r="U260" s="169">
        <f t="shared" si="14"/>
        <v>63264.285714285717</v>
      </c>
      <c r="V260" s="169">
        <f t="shared" si="21"/>
        <v>32812.14285714285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236</v>
      </c>
      <c r="C261" s="224">
        <v>19622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126</v>
      </c>
      <c r="C262" s="224">
        <v>17890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5988</v>
      </c>
      <c r="C263" s="224">
        <v>14862</v>
      </c>
      <c r="D263" s="224">
        <v>687</v>
      </c>
      <c r="E263" s="224">
        <v>57</v>
      </c>
      <c r="F263" s="224">
        <v>1968</v>
      </c>
      <c r="G263" s="169">
        <f t="shared" si="26"/>
        <v>149287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738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81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538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21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463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8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569</v>
      </c>
      <c r="C267" s="224">
        <v>17106</v>
      </c>
      <c r="D267" s="224">
        <v>785</v>
      </c>
      <c r="E267" s="224">
        <v>51</v>
      </c>
      <c r="F267" s="224">
        <v>1849</v>
      </c>
      <c r="G267" s="169">
        <f t="shared" si="26"/>
        <v>156097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581</v>
      </c>
      <c r="C268" s="224">
        <v>19012</v>
      </c>
      <c r="D268" s="224">
        <v>896</v>
      </c>
      <c r="E268" s="224">
        <v>71</v>
      </c>
      <c r="F268" s="224">
        <v>1997</v>
      </c>
      <c r="G268" s="169">
        <f t="shared" si="26"/>
        <v>158094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874</v>
      </c>
      <c r="C269" s="224">
        <v>17293</v>
      </c>
      <c r="D269" s="224">
        <v>948</v>
      </c>
      <c r="E269" s="224">
        <v>57</v>
      </c>
      <c r="F269" s="224">
        <v>1806</v>
      </c>
      <c r="G269" s="169">
        <f t="shared" si="26"/>
        <v>159900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805</v>
      </c>
      <c r="C270" s="224">
        <v>15931</v>
      </c>
      <c r="D270" s="224">
        <v>863</v>
      </c>
      <c r="E270" s="224">
        <v>83</v>
      </c>
      <c r="F270" s="224">
        <v>1877</v>
      </c>
      <c r="G270" s="169">
        <f t="shared" si="26"/>
        <v>161777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539</v>
      </c>
      <c r="C271" s="224">
        <v>9734</v>
      </c>
      <c r="D271" s="224">
        <v>542</v>
      </c>
      <c r="E271" s="224">
        <v>86</v>
      </c>
      <c r="F271" s="224">
        <v>1354</v>
      </c>
      <c r="G271" s="169">
        <f t="shared" si="26"/>
        <v>163131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423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501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394</v>
      </c>
      <c r="C273" s="224">
        <v>18971</v>
      </c>
      <c r="D273" s="224">
        <v>1074</v>
      </c>
      <c r="E273" s="224">
        <v>99</v>
      </c>
      <c r="F273" s="224">
        <v>2117</v>
      </c>
      <c r="G273" s="169">
        <f t="shared" si="26"/>
        <v>166618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345</v>
      </c>
      <c r="C274" s="224">
        <v>18951</v>
      </c>
      <c r="D274" s="224">
        <v>1117</v>
      </c>
      <c r="E274" s="224">
        <v>94</v>
      </c>
      <c r="F274" s="224">
        <v>1909</v>
      </c>
      <c r="G274" s="169">
        <f t="shared" si="26"/>
        <v>168527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7689</v>
      </c>
      <c r="C275" s="224">
        <v>18344</v>
      </c>
      <c r="D275" s="224">
        <v>1198</v>
      </c>
      <c r="E275" s="224">
        <v>119</v>
      </c>
      <c r="F275" s="224">
        <v>1944</v>
      </c>
      <c r="G275" s="169">
        <f t="shared" si="26"/>
        <v>170471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173</v>
      </c>
      <c r="C276" s="224">
        <v>18484</v>
      </c>
      <c r="D276" s="224">
        <v>1372</v>
      </c>
      <c r="E276" s="224">
        <v>129</v>
      </c>
      <c r="F276" s="224">
        <v>1878</v>
      </c>
      <c r="G276" s="169">
        <f t="shared" si="26"/>
        <v>172349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288</v>
      </c>
      <c r="C277" s="224">
        <v>17115</v>
      </c>
      <c r="D277" s="224">
        <v>1221</v>
      </c>
      <c r="E277" s="224">
        <v>94</v>
      </c>
      <c r="F277" s="224">
        <v>1840</v>
      </c>
      <c r="G277" s="169">
        <f t="shared" si="26"/>
        <v>174189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4690</v>
      </c>
      <c r="C278" s="224">
        <v>11402</v>
      </c>
      <c r="D278" s="224">
        <v>787</v>
      </c>
      <c r="E278" s="224">
        <v>107</v>
      </c>
      <c r="F278" s="224">
        <v>1442</v>
      </c>
      <c r="G278" s="169">
        <f t="shared" si="26"/>
        <v>175631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012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8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0773607783253E-2</v>
      </c>
      <c r="S279" s="169">
        <f t="shared" ref="S279:S342" si="31">((SUM(O273:O279))/(SUM(N273:N279)))</f>
        <v>1.0460299893062114E-3</v>
      </c>
      <c r="T279" s="169">
        <f>((SUM(Q273:Q279))/(SUM(P273:P279)))</f>
        <v>3.1454462364992143E-2</v>
      </c>
      <c r="U279" s="169">
        <f t="shared" si="27"/>
        <v>69042</v>
      </c>
      <c r="V279" s="169">
        <f t="shared" ref="V279:V340" si="32">AVERAGE(P273:P279)</f>
        <v>38450.14285714285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022</v>
      </c>
      <c r="C280" s="224">
        <v>21010</v>
      </c>
      <c r="D280" s="224">
        <v>1518</v>
      </c>
      <c r="E280" s="224">
        <v>110</v>
      </c>
      <c r="F280" s="224">
        <v>2215</v>
      </c>
      <c r="G280" s="169">
        <f>F280+G279</f>
        <v>179383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9</v>
      </c>
      <c r="M280" s="224">
        <v>1816</v>
      </c>
      <c r="N280" s="224">
        <v>43226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33072407045E-2</v>
      </c>
      <c r="S280" s="169">
        <f t="shared" si="31"/>
        <v>1.1342416488000554E-3</v>
      </c>
      <c r="T280" s="169">
        <f t="shared" ref="T280:T287" si="36">((SUM(Q274:Q280))/(SUM(P274:P280)))</f>
        <v>3.2644560153466701E-2</v>
      </c>
      <c r="U280" s="169">
        <f t="shared" si="27"/>
        <v>70080</v>
      </c>
      <c r="V280" s="169">
        <f t="shared" si="32"/>
        <v>39096.428571428572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442</v>
      </c>
      <c r="C281" s="224">
        <v>20420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6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654982501048E-2</v>
      </c>
      <c r="S281" s="169">
        <f t="shared" si="31"/>
        <v>1.0316463241295197E-3</v>
      </c>
      <c r="T281" s="169">
        <f t="shared" si="36"/>
        <v>3.3254612065691871E-2</v>
      </c>
      <c r="U281" s="169">
        <f t="shared" si="27"/>
        <v>70657.28571428571</v>
      </c>
      <c r="V281" s="169">
        <f t="shared" si="32"/>
        <v>39500.428571428572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405</v>
      </c>
      <c r="C282" s="224">
        <v>18963</v>
      </c>
      <c r="D282" s="224">
        <v>1435</v>
      </c>
      <c r="E282" s="224">
        <v>127</v>
      </c>
      <c r="F282" s="224">
        <v>2394</v>
      </c>
      <c r="G282" s="169">
        <f t="shared" si="37"/>
        <v>183970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2961447309571E-2</v>
      </c>
      <c r="S282" s="169">
        <f t="shared" si="31"/>
        <v>1.1720029715350932E-3</v>
      </c>
      <c r="T282" s="169">
        <f t="shared" si="36"/>
        <v>3.396784194967193E-2</v>
      </c>
      <c r="U282" s="169">
        <f t="shared" si="27"/>
        <v>70586.142857142855</v>
      </c>
      <c r="V282" s="169">
        <f t="shared" si="32"/>
        <v>39625.714285714283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556</v>
      </c>
      <c r="C283" s="224">
        <v>20151</v>
      </c>
      <c r="D283" s="224">
        <v>1380</v>
      </c>
      <c r="E283" s="224">
        <v>172</v>
      </c>
      <c r="F283" s="224">
        <v>2564</v>
      </c>
      <c r="G283" s="169">
        <f t="shared" si="37"/>
        <v>186534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2</v>
      </c>
      <c r="M283" s="224">
        <v>1662</v>
      </c>
      <c r="N283" s="224">
        <v>42977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761183395476E-2</v>
      </c>
      <c r="S283" s="169">
        <f t="shared" si="31"/>
        <v>1.2081471541678772E-3</v>
      </c>
      <c r="T283" s="169">
        <f t="shared" si="36"/>
        <v>3.351297447539836E-2</v>
      </c>
      <c r="U283" s="169">
        <f t="shared" si="27"/>
        <v>71378.142857142855</v>
      </c>
      <c r="V283" s="169">
        <f t="shared" si="32"/>
        <v>40398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7647</v>
      </c>
      <c r="C284" s="224">
        <v>15091</v>
      </c>
      <c r="D284" s="224">
        <v>1122</v>
      </c>
      <c r="E284" s="224">
        <v>135</v>
      </c>
      <c r="F284" s="224">
        <v>2294</v>
      </c>
      <c r="G284" s="169">
        <f t="shared" si="37"/>
        <v>188828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1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188677297306E-2</v>
      </c>
      <c r="S284" s="169">
        <f t="shared" si="31"/>
        <v>1.2138913823013706E-3</v>
      </c>
      <c r="T284" s="169">
        <f t="shared" si="36"/>
        <v>3.3659533283148725E-2</v>
      </c>
      <c r="U284" s="169">
        <f t="shared" si="27"/>
        <v>70568.71428571429</v>
      </c>
      <c r="V284" s="169">
        <f t="shared" si="32"/>
        <v>39852.857142857145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062</v>
      </c>
      <c r="C285" s="224">
        <v>11415</v>
      </c>
      <c r="D285" s="224">
        <v>870</v>
      </c>
      <c r="E285" s="224">
        <v>104</v>
      </c>
      <c r="F285" s="224">
        <v>1670</v>
      </c>
      <c r="G285" s="169">
        <f t="shared" si="37"/>
        <v>190498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626295887281E-2</v>
      </c>
      <c r="S285" s="169">
        <f t="shared" si="31"/>
        <v>1.2037329664813816E-3</v>
      </c>
      <c r="T285" s="169">
        <f t="shared" si="36"/>
        <v>3.3738707063640225E-2</v>
      </c>
      <c r="U285" s="169">
        <f t="shared" si="27"/>
        <v>70759.571428571435</v>
      </c>
      <c r="V285" s="169">
        <f t="shared" si="32"/>
        <v>40021.857142857145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044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8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703088267797E-2</v>
      </c>
      <c r="S286" s="169">
        <f t="shared" si="31"/>
        <v>1.2015773602412434E-3</v>
      </c>
      <c r="T286" s="169">
        <f t="shared" si="36"/>
        <v>3.3713759126674701E-2</v>
      </c>
      <c r="U286" s="169">
        <f t="shared" si="27"/>
        <v>71098.571428571435</v>
      </c>
      <c r="V286" s="169">
        <f t="shared" si="32"/>
        <v>40305.714285714283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9847</v>
      </c>
      <c r="C287" s="224">
        <v>22803</v>
      </c>
      <c r="D287" s="224">
        <v>1833</v>
      </c>
      <c r="E287" s="224">
        <v>164</v>
      </c>
      <c r="F287" s="224">
        <v>2324</v>
      </c>
      <c r="G287" s="169">
        <f t="shared" si="37"/>
        <v>194342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660058474238E-2</v>
      </c>
      <c r="S287" s="169">
        <f t="shared" si="31"/>
        <v>1.2641654250756243E-3</v>
      </c>
      <c r="T287" s="169">
        <f t="shared" si="36"/>
        <v>3.4365759080511073E-2</v>
      </c>
      <c r="U287" s="169">
        <f t="shared" si="27"/>
        <v>72608.28571428571</v>
      </c>
      <c r="V287" s="169">
        <f t="shared" si="32"/>
        <v>40966.857142857145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426</v>
      </c>
      <c r="C288" s="224">
        <v>25579</v>
      </c>
      <c r="D288" s="224">
        <v>1901</v>
      </c>
      <c r="E288" s="224">
        <v>162</v>
      </c>
      <c r="F288" s="224">
        <v>2321</v>
      </c>
      <c r="G288" s="169">
        <f t="shared" si="37"/>
        <v>196663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800885822914E-2</v>
      </c>
      <c r="S288" s="169">
        <f t="shared" si="31"/>
        <v>1.6770842304223079E-3</v>
      </c>
      <c r="T288" s="169">
        <f t="shared" ref="T288:T340" si="39">((SUM(Q282:Q288))/(SUM(P282:P288)))</f>
        <v>3.5999986189705117E-2</v>
      </c>
      <c r="U288" s="169">
        <f t="shared" si="27"/>
        <v>72894.28571428571</v>
      </c>
      <c r="V288" s="169">
        <f t="shared" si="32"/>
        <v>41377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6835</v>
      </c>
      <c r="C289" s="224">
        <v>21409</v>
      </c>
      <c r="D289" s="224">
        <v>2170</v>
      </c>
      <c r="E289" s="224">
        <v>193</v>
      </c>
      <c r="F289" s="224">
        <v>2348</v>
      </c>
      <c r="G289" s="169">
        <f t="shared" si="37"/>
        <v>199011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9</v>
      </c>
      <c r="M289" s="224">
        <v>2495</v>
      </c>
      <c r="N289" s="224">
        <v>34184</v>
      </c>
      <c r="O289" s="204">
        <v>115</v>
      </c>
      <c r="P289" s="176">
        <f t="shared" si="28"/>
        <v>56815</v>
      </c>
      <c r="Q289" s="176">
        <f t="shared" si="29"/>
        <v>2380</v>
      </c>
      <c r="R289" s="169">
        <f t="shared" si="38"/>
        <v>2.2340251517863157E-2</v>
      </c>
      <c r="S289" s="169">
        <f t="shared" si="31"/>
        <v>1.8672283385726979E-3</v>
      </c>
      <c r="T289" s="169">
        <f t="shared" si="39"/>
        <v>3.7576445157522335E-2</v>
      </c>
      <c r="U289" s="169">
        <f t="shared" si="27"/>
        <v>74235</v>
      </c>
      <c r="V289" s="169">
        <f t="shared" si="32"/>
        <v>42560.857142857145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287</v>
      </c>
      <c r="C290" s="224">
        <v>22452</v>
      </c>
      <c r="D290" s="224">
        <v>2414</v>
      </c>
      <c r="E290" s="224">
        <v>209</v>
      </c>
      <c r="F290" s="224">
        <v>2800</v>
      </c>
      <c r="G290" s="169">
        <f t="shared" si="37"/>
        <v>201811</v>
      </c>
      <c r="H290" s="224">
        <v>3473</v>
      </c>
      <c r="I290" s="224">
        <v>209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9817</v>
      </c>
      <c r="C291" s="224">
        <v>20530</v>
      </c>
      <c r="D291" s="224">
        <v>2234</v>
      </c>
      <c r="E291" s="224">
        <v>203</v>
      </c>
      <c r="F291" s="224">
        <v>2364</v>
      </c>
      <c r="G291" s="169">
        <f t="shared" si="37"/>
        <v>204175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212089135979E-2</v>
      </c>
      <c r="S291" s="169">
        <f t="shared" si="31"/>
        <v>2.3519113700767908E-3</v>
      </c>
      <c r="T291" s="169">
        <f t="shared" si="39"/>
        <v>4.2370101193630605E-2</v>
      </c>
      <c r="U291" s="169">
        <f t="shared" si="27"/>
        <v>77602.142857142855</v>
      </c>
      <c r="V291" s="169">
        <f t="shared" si="32"/>
        <v>45288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482</v>
      </c>
      <c r="C292" s="224">
        <v>12665</v>
      </c>
      <c r="D292" s="224">
        <v>1327</v>
      </c>
      <c r="E292" s="224">
        <v>163</v>
      </c>
      <c r="F292" s="224">
        <v>1800</v>
      </c>
      <c r="G292" s="169">
        <f t="shared" si="37"/>
        <v>20597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56967428315E-2</v>
      </c>
      <c r="S292" s="169">
        <f t="shared" si="31"/>
        <v>2.4035487690649135E-3</v>
      </c>
      <c r="T292" s="169">
        <f t="shared" si="39"/>
        <v>4.3347790923880629E-2</v>
      </c>
      <c r="U292" s="169">
        <f t="shared" si="27"/>
        <v>78082.71428571429</v>
      </c>
      <c r="V292" s="169">
        <f t="shared" si="32"/>
        <v>45749.571428571428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418</v>
      </c>
      <c r="C293" s="224">
        <v>9936</v>
      </c>
      <c r="D293" s="224">
        <v>943</v>
      </c>
      <c r="E293" s="224">
        <v>174</v>
      </c>
      <c r="F293" s="224">
        <v>1894</v>
      </c>
      <c r="G293" s="169">
        <f t="shared" si="37"/>
        <v>20786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323671471218E-2</v>
      </c>
      <c r="S293" s="169">
        <f t="shared" si="31"/>
        <v>2.4800208286446818E-3</v>
      </c>
      <c r="T293" s="169">
        <f t="shared" si="39"/>
        <v>4.4345602892198736E-2</v>
      </c>
      <c r="U293" s="169">
        <f t="shared" si="27"/>
        <v>78526.71428571429</v>
      </c>
      <c r="V293" s="169">
        <f t="shared" si="32"/>
        <v>46153.714285714283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119</v>
      </c>
      <c r="C294" s="224">
        <v>24701</v>
      </c>
      <c r="D294" s="224">
        <v>3173</v>
      </c>
      <c r="E294" s="224">
        <v>242</v>
      </c>
      <c r="F294" s="224">
        <v>2750</v>
      </c>
      <c r="G294" s="169">
        <f t="shared" si="37"/>
        <v>210619</v>
      </c>
      <c r="H294" s="224">
        <v>3469</v>
      </c>
      <c r="I294" s="224">
        <v>245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86670119148E-2</v>
      </c>
      <c r="S294" s="169">
        <f t="shared" si="31"/>
        <v>2.7265864381189218E-3</v>
      </c>
      <c r="T294" s="169">
        <f t="shared" si="39"/>
        <v>4.7708061677624078E-2</v>
      </c>
      <c r="U294" s="169">
        <f t="shared" si="27"/>
        <v>79170.142857142855</v>
      </c>
      <c r="V294" s="169">
        <f t="shared" si="32"/>
        <v>47000.142857142855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0903</v>
      </c>
      <c r="C295" s="224">
        <v>23784</v>
      </c>
      <c r="D295" s="224">
        <v>2816</v>
      </c>
      <c r="E295" s="224">
        <v>252</v>
      </c>
      <c r="F295" s="224">
        <v>2978</v>
      </c>
      <c r="G295" s="169">
        <f t="shared" si="37"/>
        <v>213597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247021261827E-2</v>
      </c>
      <c r="S295" s="169">
        <f t="shared" si="31"/>
        <v>2.8688958723208928E-3</v>
      </c>
      <c r="T295" s="169">
        <f t="shared" si="39"/>
        <v>4.9506308692008789E-2</v>
      </c>
      <c r="U295" s="169">
        <f t="shared" si="27"/>
        <v>80271.28571428571</v>
      </c>
      <c r="V295" s="169">
        <f t="shared" si="32"/>
        <v>47904.428571428572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3899</v>
      </c>
      <c r="C296" s="224">
        <v>22996</v>
      </c>
      <c r="D296" s="224">
        <v>2655</v>
      </c>
      <c r="E296" s="224">
        <v>351</v>
      </c>
      <c r="F296" s="224">
        <v>3043</v>
      </c>
      <c r="G296" s="169">
        <f t="shared" si="37"/>
        <v>21664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8439</v>
      </c>
      <c r="C297" s="224">
        <v>24540</v>
      </c>
      <c r="D297" s="224">
        <v>2981</v>
      </c>
      <c r="E297" s="224">
        <v>320</v>
      </c>
      <c r="F297" s="224">
        <v>3104</v>
      </c>
      <c r="G297" s="169">
        <f t="shared" si="37"/>
        <v>219744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3</v>
      </c>
      <c r="M297" s="224">
        <v>3419</v>
      </c>
      <c r="N297" s="224">
        <v>46855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3634183499202E-2</v>
      </c>
      <c r="S297" s="169">
        <f t="shared" si="31"/>
        <v>2.7592308814944544E-3</v>
      </c>
      <c r="T297" s="169">
        <f t="shared" si="39"/>
        <v>5.3433469329110778E-2</v>
      </c>
      <c r="U297" s="169">
        <f t="shared" si="27"/>
        <v>79049</v>
      </c>
      <c r="V297" s="169">
        <f t="shared" si="32"/>
        <v>47725.571428571428</v>
      </c>
      <c r="W297" s="169">
        <f t="shared" si="33"/>
        <v>31323.428571428572</v>
      </c>
      <c r="X297" s="169">
        <f t="shared" si="34"/>
        <v>2550.1428571428573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318</v>
      </c>
      <c r="C298" s="224">
        <v>21879</v>
      </c>
      <c r="D298" s="224">
        <v>2599</v>
      </c>
      <c r="E298" s="224">
        <v>242</v>
      </c>
      <c r="F298" s="224">
        <v>2444</v>
      </c>
      <c r="G298" s="169">
        <f t="shared" si="37"/>
        <v>222188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3318456391513E-2</v>
      </c>
      <c r="S298" s="169">
        <f t="shared" si="31"/>
        <v>2.822868436945263E-3</v>
      </c>
      <c r="T298" s="169">
        <f t="shared" si="39"/>
        <v>5.4018710391308719E-2</v>
      </c>
      <c r="U298" s="169">
        <f t="shared" si="27"/>
        <v>79509.428571428565</v>
      </c>
      <c r="V298" s="169">
        <f t="shared" si="32"/>
        <v>48284.857142857145</v>
      </c>
      <c r="W298" s="169">
        <f t="shared" si="33"/>
        <v>31224.571428571428</v>
      </c>
      <c r="X298" s="169">
        <f t="shared" si="34"/>
        <v>2608.2857142857142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4863</v>
      </c>
      <c r="C299" s="224">
        <v>14545</v>
      </c>
      <c r="D299" s="224">
        <v>1707</v>
      </c>
      <c r="E299" s="224">
        <v>217</v>
      </c>
      <c r="F299" s="224">
        <v>2074</v>
      </c>
      <c r="G299" s="169">
        <f t="shared" si="37"/>
        <v>224262</v>
      </c>
      <c r="H299" s="224">
        <v>2553</v>
      </c>
      <c r="I299" s="224">
        <v>221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7100609853901E-2</v>
      </c>
      <c r="S299" s="169">
        <f t="shared" si="31"/>
        <v>2.9025652277256688E-3</v>
      </c>
      <c r="T299" s="169">
        <f t="shared" si="39"/>
        <v>5.4769151676958401E-2</v>
      </c>
      <c r="U299" s="169">
        <f t="shared" si="27"/>
        <v>80159.71428571429</v>
      </c>
      <c r="V299" s="169">
        <f t="shared" si="32"/>
        <v>48906.571428571428</v>
      </c>
      <c r="W299" s="169">
        <f t="shared" si="33"/>
        <v>31253.142857142859</v>
      </c>
      <c r="X299" s="169">
        <f t="shared" si="34"/>
        <v>2678.5714285714284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146</v>
      </c>
      <c r="C300" s="224">
        <v>10283</v>
      </c>
      <c r="D300" s="224">
        <v>1191</v>
      </c>
      <c r="E300" s="224">
        <v>284</v>
      </c>
      <c r="F300" s="224">
        <v>2362</v>
      </c>
      <c r="G300" s="169">
        <f t="shared" si="37"/>
        <v>226624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4505561632549E-2</v>
      </c>
      <c r="S300" s="169">
        <f t="shared" si="31"/>
        <v>3.0275493289617286E-3</v>
      </c>
      <c r="T300" s="169">
        <f t="shared" si="39"/>
        <v>5.5155380569801397E-2</v>
      </c>
      <c r="U300" s="169">
        <f t="shared" si="27"/>
        <v>80449.142857142855</v>
      </c>
      <c r="V300" s="169">
        <f t="shared" si="32"/>
        <v>49165</v>
      </c>
      <c r="W300" s="169">
        <f t="shared" si="33"/>
        <v>31284.142857142859</v>
      </c>
      <c r="X300" s="169">
        <f t="shared" si="34"/>
        <v>2711.7142857142858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2858</v>
      </c>
      <c r="C301" s="224">
        <v>27712</v>
      </c>
      <c r="D301" s="224">
        <v>3515</v>
      </c>
      <c r="E301" s="224">
        <v>287</v>
      </c>
      <c r="F301" s="224">
        <v>3367</v>
      </c>
      <c r="G301" s="169">
        <f t="shared" si="37"/>
        <v>229991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6703183906665E-2</v>
      </c>
      <c r="S301" s="169">
        <f t="shared" si="31"/>
        <v>3.4008984530666956E-3</v>
      </c>
      <c r="T301" s="169">
        <f t="shared" si="39"/>
        <v>5.4707562441203145E-2</v>
      </c>
      <c r="U301" s="169">
        <f t="shared" si="27"/>
        <v>82113.857142857145</v>
      </c>
      <c r="V301" s="169">
        <f t="shared" si="32"/>
        <v>50567.571428571428</v>
      </c>
      <c r="W301" s="169">
        <f t="shared" si="33"/>
        <v>31546.285714285714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041</v>
      </c>
      <c r="C302" s="224">
        <v>28183</v>
      </c>
      <c r="D302" s="224">
        <v>3128</v>
      </c>
      <c r="E302" s="224">
        <v>252</v>
      </c>
      <c r="F302" s="224">
        <v>3432</v>
      </c>
      <c r="G302" s="169">
        <f t="shared" si="37"/>
        <v>233423</v>
      </c>
      <c r="H302" s="224">
        <v>4215</v>
      </c>
      <c r="I302" s="224">
        <v>257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4659839437468E-2</v>
      </c>
      <c r="S302" s="169">
        <f t="shared" si="31"/>
        <v>3.5199855959668707E-3</v>
      </c>
      <c r="T302" s="169">
        <f t="shared" si="39"/>
        <v>5.4157154954357481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1442</v>
      </c>
      <c r="C303" s="224">
        <v>30401</v>
      </c>
      <c r="D303" s="224">
        <v>2918</v>
      </c>
      <c r="E303" s="224">
        <v>317</v>
      </c>
      <c r="F303" s="224">
        <v>2741</v>
      </c>
      <c r="G303" s="169">
        <f t="shared" si="37"/>
        <v>236164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9472158483109E-2</v>
      </c>
      <c r="S303" s="169">
        <f t="shared" si="31"/>
        <v>3.7101333829749469E-3</v>
      </c>
      <c r="T303" s="169">
        <f t="shared" si="39"/>
        <v>5.2733166192868906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1883</v>
      </c>
      <c r="C304" s="224">
        <v>30441</v>
      </c>
      <c r="D304" s="224">
        <v>2987</v>
      </c>
      <c r="E304" s="224">
        <v>240</v>
      </c>
      <c r="F304" s="224">
        <v>2885</v>
      </c>
      <c r="G304" s="169">
        <f t="shared" si="37"/>
        <v>239049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3</v>
      </c>
      <c r="N304" s="224">
        <v>44802</v>
      </c>
      <c r="O304" s="204">
        <v>160</v>
      </c>
      <c r="P304" s="176">
        <f t="shared" si="28"/>
        <v>72900</v>
      </c>
      <c r="Q304" s="176">
        <f t="shared" si="29"/>
        <v>3453</v>
      </c>
      <c r="R304" s="169">
        <f t="shared" si="38"/>
        <v>3.4016372358622815E-2</v>
      </c>
      <c r="S304" s="169">
        <f t="shared" si="31"/>
        <v>3.9355977216339938E-3</v>
      </c>
      <c r="T304" s="169">
        <f t="shared" si="39"/>
        <v>5.1535534028003906E-2</v>
      </c>
      <c r="U304" s="169">
        <f t="shared" si="27"/>
        <v>88860.571428571435</v>
      </c>
      <c r="V304" s="169">
        <f t="shared" si="32"/>
        <v>56155.428571428572</v>
      </c>
      <c r="W304" s="169">
        <f t="shared" si="33"/>
        <v>32705.142857142859</v>
      </c>
      <c r="X304" s="169">
        <f t="shared" si="34"/>
        <v>2894</v>
      </c>
      <c r="Y304" s="169">
        <f t="shared" si="40"/>
        <v>128.71428571428572</v>
      </c>
    </row>
    <row r="305" spans="1:25" s="169" customFormat="1" x14ac:dyDescent="0.35">
      <c r="A305" s="115">
        <v>44155</v>
      </c>
      <c r="B305" s="169">
        <f t="shared" si="41"/>
        <v>3018139</v>
      </c>
      <c r="C305" s="224">
        <v>26256</v>
      </c>
      <c r="D305" s="224">
        <v>2845</v>
      </c>
      <c r="E305" s="224">
        <v>181</v>
      </c>
      <c r="F305" s="224">
        <v>2544</v>
      </c>
      <c r="G305" s="169">
        <f t="shared" si="37"/>
        <v>241593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7071168952982E-2</v>
      </c>
      <c r="S305" s="169">
        <f t="shared" si="31"/>
        <v>3.9245392839106731E-3</v>
      </c>
      <c r="T305" s="169">
        <f t="shared" si="39"/>
        <v>5.0704773445446868E-2</v>
      </c>
      <c r="U305" s="169">
        <f t="shared" si="27"/>
        <v>91382.142857142855</v>
      </c>
      <c r="V305" s="169">
        <f t="shared" si="32"/>
        <v>58002.428571428572</v>
      </c>
      <c r="W305" s="169">
        <f t="shared" si="33"/>
        <v>33379.714285714283</v>
      </c>
      <c r="X305" s="169">
        <f t="shared" si="34"/>
        <v>2941</v>
      </c>
      <c r="Y305" s="169">
        <f t="shared" si="40"/>
        <v>131</v>
      </c>
    </row>
    <row r="306" spans="1:25" s="169" customFormat="1" x14ac:dyDescent="0.35">
      <c r="A306" s="115">
        <v>44156</v>
      </c>
      <c r="B306" s="169">
        <f t="shared" si="41"/>
        <v>3036655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5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7</v>
      </c>
      <c r="M306" s="224">
        <v>2104</v>
      </c>
      <c r="N306" s="224">
        <v>11379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1733287472666E-2</v>
      </c>
      <c r="S306" s="169">
        <f t="shared" si="31"/>
        <v>3.8497087279850081E-3</v>
      </c>
      <c r="T306" s="169">
        <f t="shared" si="39"/>
        <v>4.9789834033886551E-2</v>
      </c>
      <c r="U306" s="169">
        <f t="shared" si="27"/>
        <v>93035.428571428565</v>
      </c>
      <c r="V306" s="169">
        <f t="shared" si="32"/>
        <v>59340.857142857145</v>
      </c>
      <c r="W306" s="169">
        <f t="shared" si="33"/>
        <v>33694.571428571428</v>
      </c>
      <c r="X306" s="169">
        <f t="shared" si="34"/>
        <v>2954.5714285714284</v>
      </c>
      <c r="Y306" s="169">
        <f t="shared" si="40"/>
        <v>129.71428571428572</v>
      </c>
    </row>
    <row r="307" spans="1:25" s="169" customFormat="1" x14ac:dyDescent="0.35">
      <c r="A307" s="115">
        <v>44157</v>
      </c>
      <c r="B307" s="169">
        <f t="shared" si="41"/>
        <v>3048493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3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904321632247E-2</v>
      </c>
      <c r="S307" s="169">
        <f t="shared" si="31"/>
        <v>3.6770013332314304E-3</v>
      </c>
      <c r="T307" s="169">
        <f t="shared" si="39"/>
        <v>4.9376755513591032E-2</v>
      </c>
      <c r="U307" s="169">
        <f t="shared" si="27"/>
        <v>93711.28571428571</v>
      </c>
      <c r="V307" s="169">
        <f t="shared" si="32"/>
        <v>60065.857142857145</v>
      </c>
      <c r="W307" s="169">
        <f t="shared" si="33"/>
        <v>33645.428571428572</v>
      </c>
      <c r="X307" s="169">
        <f t="shared" si="34"/>
        <v>2965.8571428571427</v>
      </c>
      <c r="Y307" s="169">
        <f t="shared" si="40"/>
        <v>123.71428571428571</v>
      </c>
    </row>
    <row r="308" spans="1:25" s="169" customFormat="1" x14ac:dyDescent="0.35">
      <c r="A308" s="115">
        <v>44158</v>
      </c>
      <c r="B308" s="169">
        <f t="shared" si="41"/>
        <v>3078155</v>
      </c>
      <c r="C308" s="224">
        <v>29662</v>
      </c>
      <c r="D308" s="224">
        <v>3582</v>
      </c>
      <c r="E308" s="224">
        <v>295</v>
      </c>
      <c r="F308" s="224">
        <v>3190</v>
      </c>
      <c r="G308" s="169">
        <f t="shared" si="37"/>
        <v>249183</v>
      </c>
      <c r="H308" s="224">
        <v>4126</v>
      </c>
      <c r="I308" s="224">
        <v>299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0800123919648E-2</v>
      </c>
      <c r="S308" s="169">
        <f t="shared" si="31"/>
        <v>3.4152886441652583E-3</v>
      </c>
      <c r="T308" s="169">
        <f t="shared" si="39"/>
        <v>4.8110778587522482E-2</v>
      </c>
      <c r="U308" s="169">
        <f t="shared" si="27"/>
        <v>94992.428571428565</v>
      </c>
      <c r="V308" s="169">
        <f t="shared" si="32"/>
        <v>62198.714285714283</v>
      </c>
      <c r="W308" s="169">
        <f t="shared" si="33"/>
        <v>32793.714285714283</v>
      </c>
      <c r="X308" s="169">
        <f t="shared" si="34"/>
        <v>2992.4285714285716</v>
      </c>
      <c r="Y308" s="169">
        <f t="shared" si="40"/>
        <v>112</v>
      </c>
    </row>
    <row r="309" spans="1:25" s="169" customFormat="1" x14ac:dyDescent="0.35">
      <c r="A309" s="115">
        <v>44159</v>
      </c>
      <c r="B309" s="169">
        <f t="shared" si="41"/>
        <v>3105345</v>
      </c>
      <c r="C309" s="224">
        <v>27190</v>
      </c>
      <c r="D309" s="224">
        <v>3790</v>
      </c>
      <c r="E309" s="224">
        <v>297</v>
      </c>
      <c r="F309" s="224">
        <v>3343</v>
      </c>
      <c r="G309" s="169">
        <f t="shared" si="37"/>
        <v>252526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2401823271275E-2</v>
      </c>
      <c r="S309" s="169">
        <f t="shared" si="31"/>
        <v>3.266369696163392E-3</v>
      </c>
      <c r="T309" s="169">
        <f t="shared" si="39"/>
        <v>4.9461488805082728E-2</v>
      </c>
      <c r="U309" s="169">
        <f t="shared" si="27"/>
        <v>94210.571428571435</v>
      </c>
      <c r="V309" s="169">
        <f t="shared" si="32"/>
        <v>63070.714285714283</v>
      </c>
      <c r="W309" s="169">
        <f t="shared" si="33"/>
        <v>31139.857142857141</v>
      </c>
      <c r="X309" s="169">
        <f t="shared" si="34"/>
        <v>3119.5714285714284</v>
      </c>
      <c r="Y309" s="169">
        <f t="shared" si="40"/>
        <v>101.71428571428571</v>
      </c>
    </row>
    <row r="310" spans="1:25" s="169" customFormat="1" x14ac:dyDescent="0.35">
      <c r="A310" s="115">
        <v>44160</v>
      </c>
      <c r="B310" s="169">
        <f t="shared" si="41"/>
        <v>3124902</v>
      </c>
      <c r="C310" s="224">
        <v>19557</v>
      </c>
      <c r="D310" s="224">
        <v>2940</v>
      </c>
      <c r="E310" s="224">
        <v>350</v>
      </c>
      <c r="F310" s="224">
        <v>3870</v>
      </c>
      <c r="G310" s="169">
        <f t="shared" si="37"/>
        <v>256396</v>
      </c>
      <c r="H310" s="224">
        <v>4928</v>
      </c>
      <c r="I310" s="224">
        <v>356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2520272272781E-2</v>
      </c>
      <c r="S310" s="169">
        <f t="shared" si="31"/>
        <v>3.0993609772814322E-3</v>
      </c>
      <c r="T310" s="169">
        <f t="shared" si="39"/>
        <v>5.2305144365348499E-2</v>
      </c>
      <c r="U310" s="169">
        <f t="shared" si="27"/>
        <v>88209.857142857145</v>
      </c>
      <c r="V310" s="169">
        <f t="shared" si="32"/>
        <v>59863</v>
      </c>
      <c r="W310" s="169">
        <f t="shared" si="33"/>
        <v>28346.857142857141</v>
      </c>
      <c r="X310" s="169">
        <f t="shared" si="34"/>
        <v>3131.1428571428573</v>
      </c>
      <c r="Y310" s="169">
        <f t="shared" si="40"/>
        <v>87.857142857142861</v>
      </c>
    </row>
    <row r="311" spans="1:25" s="169" customFormat="1" x14ac:dyDescent="0.35">
      <c r="A311" s="115">
        <v>44161</v>
      </c>
      <c r="B311" s="169">
        <f t="shared" si="41"/>
        <v>3127108</v>
      </c>
      <c r="C311" s="224">
        <v>2206</v>
      </c>
      <c r="D311" s="224">
        <v>444</v>
      </c>
      <c r="E311" s="224">
        <v>108</v>
      </c>
      <c r="F311" s="224">
        <v>1034</v>
      </c>
      <c r="G311" s="169">
        <f t="shared" si="37"/>
        <v>257430</v>
      </c>
      <c r="H311" s="224">
        <v>1316</v>
      </c>
      <c r="I311" s="224">
        <v>110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838262642757E-2</v>
      </c>
      <c r="S311" s="169">
        <f t="shared" si="31"/>
        <v>2.9751895066359663E-3</v>
      </c>
      <c r="T311" s="169">
        <f t="shared" si="39"/>
        <v>5.3864726760994956E-2</v>
      </c>
      <c r="U311" s="169">
        <f t="shared" si="27"/>
        <v>72438.428571428565</v>
      </c>
      <c r="V311" s="169">
        <f t="shared" si="32"/>
        <v>50351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5984</v>
      </c>
      <c r="C312" s="224">
        <v>18876</v>
      </c>
      <c r="D312" s="224">
        <v>3376</v>
      </c>
      <c r="E312" s="224">
        <v>440</v>
      </c>
      <c r="F312" s="224">
        <v>3006</v>
      </c>
      <c r="G312" s="169">
        <f t="shared" si="37"/>
        <v>260436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07878954042E-2</v>
      </c>
      <c r="S312" s="169">
        <f t="shared" si="31"/>
        <v>3.1695967309649403E-3</v>
      </c>
      <c r="T312" s="169">
        <f t="shared" si="39"/>
        <v>5.7774715281494998E-2</v>
      </c>
      <c r="U312" s="169">
        <f t="shared" si="27"/>
        <v>66694.857142857145</v>
      </c>
      <c r="V312" s="169">
        <f t="shared" si="32"/>
        <v>48305.857142857145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2525</v>
      </c>
      <c r="C313" s="224">
        <v>16541</v>
      </c>
      <c r="D313" s="224">
        <v>2904</v>
      </c>
      <c r="E313" s="224">
        <v>195</v>
      </c>
      <c r="F313" s="224">
        <v>1168</v>
      </c>
      <c r="G313" s="169">
        <f t="shared" si="37"/>
        <v>261604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324096382931E-2</v>
      </c>
      <c r="S313" s="169">
        <f t="shared" si="31"/>
        <v>3.3281421693795109E-3</v>
      </c>
      <c r="T313" s="169">
        <f t="shared" si="39"/>
        <v>6.1976080035295658E-2</v>
      </c>
      <c r="U313" s="169">
        <f t="shared" si="27"/>
        <v>65992.71428571429</v>
      </c>
      <c r="V313" s="169">
        <f t="shared" si="32"/>
        <v>47921.714285714283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3860</v>
      </c>
      <c r="C314" s="224">
        <v>11335</v>
      </c>
      <c r="D314" s="224">
        <v>1759</v>
      </c>
      <c r="E314" s="224">
        <v>309</v>
      </c>
      <c r="F314" s="224">
        <v>2544</v>
      </c>
      <c r="G314" s="169">
        <f t="shared" si="37"/>
        <v>264148</v>
      </c>
      <c r="H314" s="224">
        <v>3143</v>
      </c>
      <c r="I314" s="224">
        <v>311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29353164604E-2</v>
      </c>
      <c r="S314" s="169">
        <f t="shared" si="31"/>
        <v>3.522974885881062E-3</v>
      </c>
      <c r="T314" s="169">
        <f t="shared" si="39"/>
        <v>6.3982453673088954E-2</v>
      </c>
      <c r="U314" s="169">
        <f t="shared" si="27"/>
        <v>65706.71428571429</v>
      </c>
      <c r="V314" s="169">
        <f t="shared" si="32"/>
        <v>47743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3639</v>
      </c>
      <c r="C315" s="224">
        <v>29779</v>
      </c>
      <c r="D315" s="224">
        <v>5500</v>
      </c>
      <c r="E315" s="224">
        <v>477</v>
      </c>
      <c r="F315" s="224">
        <v>3327</v>
      </c>
      <c r="G315" s="169">
        <f t="shared" si="37"/>
        <v>267475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870346244039E-2</v>
      </c>
      <c r="S315" s="169">
        <f t="shared" si="31"/>
        <v>4.4366091272162161E-3</v>
      </c>
      <c r="T315" s="169">
        <f t="shared" si="39"/>
        <v>6.9044404551726182E-2</v>
      </c>
      <c r="U315" s="169">
        <f t="shared" si="27"/>
        <v>65243</v>
      </c>
      <c r="V315" s="169">
        <f t="shared" si="32"/>
        <v>48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3721</v>
      </c>
      <c r="C316" s="224">
        <v>30082</v>
      </c>
      <c r="D316" s="224">
        <v>5859</v>
      </c>
      <c r="E316" s="224">
        <v>435</v>
      </c>
      <c r="F316" s="224">
        <v>2929</v>
      </c>
      <c r="G316" s="169">
        <f t="shared" si="37"/>
        <v>270404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469302646156E-2</v>
      </c>
      <c r="S316" s="169">
        <f t="shared" si="31"/>
        <v>5.0059985672486857E-3</v>
      </c>
      <c r="T316" s="169">
        <f t="shared" si="39"/>
        <v>7.4062723465113903E-2</v>
      </c>
      <c r="U316" s="169">
        <f t="shared" si="27"/>
        <v>65496.571428571428</v>
      </c>
      <c r="V316" s="169">
        <f t="shared" si="32"/>
        <v>489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3163</v>
      </c>
      <c r="C317" s="224">
        <v>29442</v>
      </c>
      <c r="D317" s="224">
        <v>6080</v>
      </c>
      <c r="E317" s="224">
        <v>361</v>
      </c>
      <c r="F317" s="224">
        <v>1993</v>
      </c>
      <c r="G317" s="169">
        <f t="shared" si="37"/>
        <v>272397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1831</v>
      </c>
      <c r="C318" s="224">
        <v>28668</v>
      </c>
      <c r="D318" s="224">
        <v>5819</v>
      </c>
      <c r="E318" s="224">
        <v>471</v>
      </c>
      <c r="F318" s="224">
        <v>3457</v>
      </c>
      <c r="G318" s="169">
        <f t="shared" si="37"/>
        <v>275854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9671</v>
      </c>
      <c r="C319" s="224">
        <v>27840</v>
      </c>
      <c r="D319" s="224">
        <v>5301</v>
      </c>
      <c r="E319" s="224">
        <v>292</v>
      </c>
      <c r="F319" s="224">
        <v>2210</v>
      </c>
      <c r="G319" s="169">
        <f t="shared" si="37"/>
        <v>278064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062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29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3557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8</v>
      </c>
      <c r="H321" s="224">
        <v>2446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2810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5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9513</v>
      </c>
      <c r="C323" s="224">
        <v>26703</v>
      </c>
      <c r="D323" s="224">
        <v>5395</v>
      </c>
      <c r="E323" s="224">
        <v>419</v>
      </c>
      <c r="F323" s="224">
        <v>3206</v>
      </c>
      <c r="G323" s="169">
        <f t="shared" si="37"/>
        <v>287981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6203</v>
      </c>
      <c r="C324" s="224">
        <v>26690</v>
      </c>
      <c r="D324" s="224">
        <v>5412</v>
      </c>
      <c r="E324" s="224">
        <v>470</v>
      </c>
      <c r="F324" s="224">
        <v>3615</v>
      </c>
      <c r="G324" s="169">
        <f t="shared" si="37"/>
        <v>291596</v>
      </c>
      <c r="H324" s="224">
        <v>4897</v>
      </c>
      <c r="I324" s="224">
        <v>478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2592</v>
      </c>
      <c r="C325" s="224">
        <v>26389</v>
      </c>
      <c r="D325" s="224">
        <v>5461</v>
      </c>
      <c r="E325" s="224">
        <v>455</v>
      </c>
      <c r="F325" s="224">
        <v>3520</v>
      </c>
      <c r="G325" s="169">
        <f t="shared" si="37"/>
        <v>295116</v>
      </c>
      <c r="H325" s="224">
        <v>4883</v>
      </c>
      <c r="I325" s="224">
        <v>465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7915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96</v>
      </c>
      <c r="H326" s="224">
        <v>4989</v>
      </c>
      <c r="I326" s="224">
        <v>312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3211</v>
      </c>
      <c r="C327" s="224">
        <v>15296</v>
      </c>
      <c r="D327" s="224">
        <v>2865</v>
      </c>
      <c r="E327" s="224">
        <v>223</v>
      </c>
      <c r="F327" s="224">
        <v>1668</v>
      </c>
      <c r="G327" s="169">
        <f t="shared" si="37"/>
        <v>299964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5368</v>
      </c>
      <c r="C328" s="224">
        <v>12157</v>
      </c>
      <c r="D328" s="224">
        <v>2200</v>
      </c>
      <c r="E328" s="224">
        <v>366</v>
      </c>
      <c r="F328" s="224">
        <v>2419</v>
      </c>
      <c r="G328" s="169">
        <f t="shared" si="37"/>
        <v>302383</v>
      </c>
      <c r="H328" s="224">
        <v>3246</v>
      </c>
      <c r="I328" s="224">
        <v>370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3527</v>
      </c>
      <c r="C329" s="224">
        <v>28159</v>
      </c>
      <c r="D329" s="224">
        <v>6271</v>
      </c>
      <c r="E329" s="224">
        <v>513</v>
      </c>
      <c r="F329" s="224">
        <v>4733</v>
      </c>
      <c r="G329" s="169">
        <f t="shared" si="37"/>
        <v>307116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049</v>
      </c>
      <c r="C330" s="224">
        <v>29522</v>
      </c>
      <c r="D330" s="224">
        <v>5984</v>
      </c>
      <c r="E330" s="224">
        <v>355</v>
      </c>
      <c r="F330" s="224">
        <v>3075</v>
      </c>
      <c r="G330" s="169">
        <f t="shared" si="37"/>
        <v>310191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2</v>
      </c>
      <c r="M330" s="224">
        <v>6990</v>
      </c>
      <c r="N330" s="224">
        <v>25340</v>
      </c>
      <c r="O330" s="204">
        <v>143</v>
      </c>
      <c r="P330" s="176">
        <f t="shared" si="28"/>
        <v>88932</v>
      </c>
      <c r="Q330" s="176">
        <f t="shared" si="29"/>
        <v>6847</v>
      </c>
      <c r="R330" s="169">
        <f t="shared" si="38"/>
        <v>6.2887821985260342E-2</v>
      </c>
      <c r="S330" s="169">
        <f t="shared" si="31"/>
        <v>4.5870583981453255E-3</v>
      </c>
      <c r="T330" s="169">
        <f t="shared" si="39"/>
        <v>8.0122058820447373E-2</v>
      </c>
      <c r="U330" s="169">
        <f t="shared" si="42"/>
        <v>88313.71428571429</v>
      </c>
      <c r="V330" s="169">
        <f t="shared" si="32"/>
        <v>68163.857142857145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1686</v>
      </c>
      <c r="C331" s="224">
        <v>28637</v>
      </c>
      <c r="D331" s="224">
        <v>5648</v>
      </c>
      <c r="E331" s="224">
        <v>446</v>
      </c>
      <c r="F331" s="224">
        <v>4029</v>
      </c>
      <c r="G331" s="169">
        <f t="shared" si="37"/>
        <v>314220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202433373246E-2</v>
      </c>
      <c r="S331" s="169">
        <f t="shared" si="31"/>
        <v>4.430568791158775E-3</v>
      </c>
      <c r="T331" s="169">
        <f t="shared" si="39"/>
        <v>7.9119258538583648E-2</v>
      </c>
      <c r="U331" s="169">
        <f t="shared" si="42"/>
        <v>89834.142857142855</v>
      </c>
      <c r="V331" s="169">
        <f t="shared" si="32"/>
        <v>69746.428571428565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4557</v>
      </c>
      <c r="C332" s="224">
        <v>12871</v>
      </c>
      <c r="D332" s="224">
        <v>1572</v>
      </c>
      <c r="E332" s="224">
        <v>210</v>
      </c>
      <c r="F332" s="224">
        <v>1766</v>
      </c>
      <c r="G332" s="169">
        <f t="shared" si="37"/>
        <v>315986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1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234933678079E-2</v>
      </c>
      <c r="S332" s="169">
        <f t="shared" si="31"/>
        <v>4.2082481664061557E-3</v>
      </c>
      <c r="T332" s="169">
        <f t="shared" si="39"/>
        <v>7.7621813304842982E-2</v>
      </c>
      <c r="U332" s="169">
        <f t="shared" si="42"/>
        <v>80667.142857142855</v>
      </c>
      <c r="V332" s="169">
        <f t="shared" si="32"/>
        <v>62845</v>
      </c>
      <c r="W332" s="169">
        <f t="shared" si="33"/>
        <v>17822.142857142859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1337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96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528967499878E-2</v>
      </c>
      <c r="S333" s="169">
        <f t="shared" si="31"/>
        <v>4.2828956866267781E-3</v>
      </c>
      <c r="T333" s="169">
        <f t="shared" si="39"/>
        <v>7.7390979682728761E-2</v>
      </c>
      <c r="U333" s="169">
        <f t="shared" si="42"/>
        <v>82092</v>
      </c>
      <c r="V333" s="169">
        <f t="shared" si="32"/>
        <v>64280.285714285717</v>
      </c>
      <c r="W333" s="169">
        <f t="shared" si="33"/>
        <v>17811.714285714286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1259</v>
      </c>
      <c r="C334" s="224">
        <v>19922</v>
      </c>
      <c r="D334" s="224">
        <v>3644</v>
      </c>
      <c r="E334" s="224">
        <v>305</v>
      </c>
      <c r="F334" s="224">
        <v>1888</v>
      </c>
      <c r="G334" s="169">
        <f t="shared" si="37"/>
        <v>323384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46516906205E-2</v>
      </c>
      <c r="S334" s="169">
        <f t="shared" si="31"/>
        <v>4.3853605155433064E-3</v>
      </c>
      <c r="T334" s="169">
        <f t="shared" si="39"/>
        <v>7.7526219266337459E-2</v>
      </c>
      <c r="U334" s="169">
        <f t="shared" si="42"/>
        <v>83523.857142857145</v>
      </c>
      <c r="V334" s="169">
        <f t="shared" si="32"/>
        <v>65900.28571428571</v>
      </c>
      <c r="W334" s="169">
        <f t="shared" si="33"/>
        <v>17623.571428571428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4885</v>
      </c>
      <c r="C335" s="224">
        <v>13626</v>
      </c>
      <c r="D335" s="224">
        <v>2331</v>
      </c>
      <c r="E335" s="224">
        <v>427</v>
      </c>
      <c r="F335" s="224">
        <v>2943</v>
      </c>
      <c r="G335" s="169">
        <f t="shared" si="37"/>
        <v>326327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100909504552639E-2</v>
      </c>
      <c r="S335" s="169">
        <f t="shared" si="31"/>
        <v>4.509223793279748E-3</v>
      </c>
      <c r="T335" s="169">
        <f t="shared" si="39"/>
        <v>7.6799175173051085E-2</v>
      </c>
      <c r="U335" s="169">
        <f t="shared" si="42"/>
        <v>83829</v>
      </c>
      <c r="V335" s="169">
        <f t="shared" si="32"/>
        <v>66784.571428571435</v>
      </c>
      <c r="W335" s="169">
        <f t="shared" si="33"/>
        <v>17044.428571428572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8850</v>
      </c>
      <c r="C336" s="224">
        <v>33965</v>
      </c>
      <c r="D336" s="224">
        <v>6470</v>
      </c>
      <c r="E336" s="224">
        <v>459</v>
      </c>
      <c r="F336" s="224">
        <v>4645</v>
      </c>
      <c r="G336" s="169">
        <f t="shared" si="37"/>
        <v>330972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6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387054954262E-2</v>
      </c>
      <c r="S336" s="169">
        <f t="shared" si="31"/>
        <v>4.6785283901609126E-3</v>
      </c>
      <c r="T336" s="169">
        <f t="shared" si="39"/>
        <v>7.3475467644853368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9340</v>
      </c>
      <c r="C337" s="224">
        <v>30490</v>
      </c>
      <c r="D337" s="224">
        <v>5930</v>
      </c>
      <c r="E337" s="224">
        <v>438</v>
      </c>
      <c r="F337" s="224">
        <v>3848</v>
      </c>
      <c r="G337" s="169">
        <f t="shared" si="37"/>
        <v>334820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1752313523292E-3</v>
      </c>
      <c r="T337" s="169">
        <f t="shared" si="39"/>
        <v>7.219041270370325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0606</v>
      </c>
      <c r="C338" s="224">
        <v>21266</v>
      </c>
      <c r="D338" s="224">
        <v>4461</v>
      </c>
      <c r="E338" s="224">
        <v>611</v>
      </c>
      <c r="F338" s="224">
        <v>6515</v>
      </c>
      <c r="G338" s="169">
        <f t="shared" si="37"/>
        <v>341335</v>
      </c>
      <c r="H338" s="224">
        <v>10808</v>
      </c>
      <c r="I338" s="224">
        <v>626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342420937841E-3</v>
      </c>
      <c r="T338" s="169">
        <f t="shared" si="39"/>
        <v>7.3111271320995319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1301</v>
      </c>
      <c r="C339" s="224">
        <v>10695</v>
      </c>
      <c r="D339" s="224">
        <v>2643</v>
      </c>
      <c r="E339" s="224">
        <v>470</v>
      </c>
      <c r="F339" s="224">
        <v>6092</v>
      </c>
      <c r="G339" s="169">
        <f t="shared" si="37"/>
        <v>347427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2815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15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4922421364209E-3</v>
      </c>
      <c r="T340" s="169">
        <f t="shared" si="39"/>
        <v>7.6320323996629233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9350</v>
      </c>
      <c r="C341" s="224">
        <v>16535</v>
      </c>
      <c r="D341" s="224">
        <v>4178</v>
      </c>
      <c r="E341" s="224">
        <v>482</v>
      </c>
      <c r="F341" s="224">
        <v>3163</v>
      </c>
      <c r="G341" s="169">
        <f t="shared" si="37"/>
        <v>350978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0609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902</v>
      </c>
      <c r="H342" s="224">
        <v>4766</v>
      </c>
      <c r="I342" s="224">
        <v>521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1984</v>
      </c>
      <c r="C343" s="224">
        <v>31375</v>
      </c>
      <c r="D343" s="224">
        <v>8369</v>
      </c>
      <c r="E343" s="224">
        <v>671</v>
      </c>
      <c r="F343" s="224">
        <v>4448</v>
      </c>
      <c r="G343" s="169">
        <f t="shared" si="37"/>
        <v>358350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049152857947E-2</v>
      </c>
      <c r="S343" s="169">
        <f t="shared" ref="S343:S406" si="45">((SUM(O337:O343))/(SUM(N337:N343)))</f>
        <v>5.9869577797066614E-3</v>
      </c>
      <c r="T343" s="169">
        <f>((SUM(Q337:Q343))/(SUM(P337:P343)))</f>
        <v>8.6204252642631943E-2</v>
      </c>
      <c r="U343" s="169">
        <f>AVERAGE(L337:L343)</f>
        <v>61382.857142857145</v>
      </c>
      <c r="V343" s="169">
        <f>AVERAGE(P337:P343)</f>
        <v>54964.142857142855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0706</v>
      </c>
      <c r="C344" s="224">
        <v>28722</v>
      </c>
      <c r="D344" s="224">
        <v>7181</v>
      </c>
      <c r="E344" s="224">
        <v>601</v>
      </c>
      <c r="F344" s="224">
        <v>3934</v>
      </c>
      <c r="G344" s="169">
        <f t="shared" si="37"/>
        <v>362284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303934049786E-2</v>
      </c>
      <c r="S344" s="169">
        <f t="shared" si="45"/>
        <v>7.0170454545454546E-3</v>
      </c>
      <c r="T344" s="169">
        <f>((SUM(Q338:Q344))/(SUM(P338:P344)))</f>
        <v>9.0085906054356443E-2</v>
      </c>
      <c r="U344" s="169">
        <f>AVERAGE(L338:L344)</f>
        <v>59473.428571428572</v>
      </c>
      <c r="V344" s="169">
        <f>AVERAGE(P338:P344)</f>
        <v>54444.857142857145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4128</v>
      </c>
      <c r="C345" s="224">
        <v>23422</v>
      </c>
      <c r="D345" s="224">
        <v>5702</v>
      </c>
      <c r="E345" s="224">
        <v>709</v>
      </c>
      <c r="F345" s="224">
        <v>5697</v>
      </c>
      <c r="G345" s="169">
        <f>F345+G344</f>
        <v>367981</v>
      </c>
      <c r="H345" s="224">
        <v>9945</v>
      </c>
      <c r="I345" s="224">
        <v>715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737330478235E-2</v>
      </c>
      <c r="S345" s="169">
        <f t="shared" si="45"/>
        <v>8.1323352740042508E-3</v>
      </c>
      <c r="T345" s="169">
        <f>((SUM(Q339:Q345))/(SUM(P339:P345)))</f>
        <v>9.1615807671779639E-2</v>
      </c>
      <c r="U345" s="169">
        <f>AVERAGE(L339:L345)</f>
        <v>60042.857142857145</v>
      </c>
      <c r="V345" s="169">
        <f>AVERAGE(P339:P345)</f>
        <v>55405.285714285717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9228</v>
      </c>
      <c r="C346" s="224">
        <v>15100</v>
      </c>
      <c r="D346" s="224">
        <v>4161</v>
      </c>
      <c r="E346" s="224">
        <v>638</v>
      </c>
      <c r="F346" s="224">
        <v>5794</v>
      </c>
      <c r="G346" s="169">
        <f>F346+G345</f>
        <v>373775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632156248768E-2</v>
      </c>
      <c r="S346" s="169">
        <f t="shared" si="45"/>
        <v>8.4277554078097203E-3</v>
      </c>
      <c r="T346" s="169">
        <f t="shared" ref="T346:T439" si="47">((SUM(Q340:Q346))/(SUM(P340:P346)))</f>
        <v>9.2783737266595959E-2</v>
      </c>
      <c r="U346" s="169">
        <f t="shared" ref="U346:U439" si="48">AVERAGE(L340:L346)</f>
        <v>61681.857142857145</v>
      </c>
      <c r="V346" s="169">
        <f t="shared" ref="V346:V409" si="49">AVERAGE(P340:P346)</f>
        <v>57105.14285714285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4447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14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8836426712135E-2</v>
      </c>
      <c r="S347" s="169">
        <f t="shared" si="45"/>
        <v>8.2956954558023772E-3</v>
      </c>
      <c r="T347" s="169">
        <f t="shared" si="47"/>
        <v>9.2939062675461509E-2</v>
      </c>
      <c r="U347" s="169">
        <f t="shared" si="48"/>
        <v>63168.714285714283</v>
      </c>
      <c r="V347" s="169">
        <f t="shared" si="49"/>
        <v>58519.142857142855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2702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03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049</v>
      </c>
      <c r="C349" s="224">
        <v>12347</v>
      </c>
      <c r="D349" s="224">
        <v>2977</v>
      </c>
      <c r="E349" s="224">
        <v>519</v>
      </c>
      <c r="F349" s="224">
        <v>3212</v>
      </c>
      <c r="G349" s="169">
        <f t="shared" si="53"/>
        <v>382615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8701</v>
      </c>
      <c r="C350" s="224">
        <v>33652</v>
      </c>
      <c r="D350" s="224">
        <v>9030</v>
      </c>
      <c r="E350" s="224">
        <v>875</v>
      </c>
      <c r="F350" s="224">
        <v>4959</v>
      </c>
      <c r="G350" s="169">
        <f t="shared" si="53"/>
        <v>387574</v>
      </c>
      <c r="H350" s="224">
        <v>9214</v>
      </c>
      <c r="I350" s="224">
        <v>892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8437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20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5983</v>
      </c>
      <c r="C352" s="224">
        <v>27546</v>
      </c>
      <c r="D352" s="224">
        <v>7045</v>
      </c>
      <c r="E352" s="224">
        <v>749</v>
      </c>
      <c r="F352" s="224">
        <v>5013</v>
      </c>
      <c r="G352" s="169">
        <f t="shared" si="53"/>
        <v>397333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629879922243E-2</v>
      </c>
      <c r="S352" s="169">
        <f t="shared" si="45"/>
        <v>8.6952597295142393E-3</v>
      </c>
      <c r="T352" s="169">
        <f t="shared" si="47"/>
        <v>9.1032620841937764E-2</v>
      </c>
      <c r="U352" s="169">
        <f t="shared" si="48"/>
        <v>73416.71428571429</v>
      </c>
      <c r="V352" s="169">
        <f t="shared" si="49"/>
        <v>63920.571428571428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044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77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0930199725653E-2</v>
      </c>
      <c r="S353" s="169">
        <f t="shared" si="45"/>
        <v>8.0643112951156951E-3</v>
      </c>
      <c r="T353" s="169">
        <f t="shared" si="47"/>
        <v>8.7538257962201632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.1428571428569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5722</v>
      </c>
      <c r="C354" s="224">
        <v>23678</v>
      </c>
      <c r="D354" s="224">
        <v>5728</v>
      </c>
      <c r="E354" s="224">
        <v>656</v>
      </c>
      <c r="F354" s="224">
        <v>4518</v>
      </c>
      <c r="G354" s="169">
        <f t="shared" si="53"/>
        <v>406295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0990497595075E-2</v>
      </c>
      <c r="S354" s="169">
        <f t="shared" si="45"/>
        <v>7.7161852765058117E-3</v>
      </c>
      <c r="T354" s="169">
        <f t="shared" si="47"/>
        <v>8.6696661328430777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4285714285716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1835</v>
      </c>
      <c r="C355" s="224">
        <v>16113</v>
      </c>
      <c r="D355" s="224">
        <v>3586</v>
      </c>
      <c r="E355" s="224">
        <v>465</v>
      </c>
      <c r="F355" s="224">
        <v>2781</v>
      </c>
      <c r="G355" s="169">
        <f t="shared" si="53"/>
        <v>409076</v>
      </c>
      <c r="H355" s="224">
        <v>4586</v>
      </c>
      <c r="I355" s="224">
        <v>470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1814693501467E-2</v>
      </c>
      <c r="S355" s="169">
        <f t="shared" si="45"/>
        <v>7.4081672194299128E-3</v>
      </c>
      <c r="T355" s="169">
        <f t="shared" si="47"/>
        <v>8.6396624565297411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7142857142853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3134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12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3669673833204E-2</v>
      </c>
      <c r="S356" s="169">
        <f t="shared" si="45"/>
        <v>7.3072914306430417E-3</v>
      </c>
      <c r="T356" s="169">
        <f t="shared" si="47"/>
        <v>8.5909816182913226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2857142857147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0600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23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5719</v>
      </c>
      <c r="C358" s="224">
        <v>25119</v>
      </c>
      <c r="D358" s="224">
        <v>5530</v>
      </c>
      <c r="E358" s="224">
        <v>612</v>
      </c>
      <c r="F358" s="224">
        <v>4168</v>
      </c>
      <c r="G358" s="169">
        <f t="shared" si="53"/>
        <v>420391</v>
      </c>
      <c r="H358" s="224">
        <v>7232</v>
      </c>
      <c r="I358" s="224">
        <v>624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8839</v>
      </c>
      <c r="C359" s="224">
        <v>23120</v>
      </c>
      <c r="D359" s="224">
        <v>4873</v>
      </c>
      <c r="E359" s="224">
        <v>581</v>
      </c>
      <c r="F359" s="224">
        <v>3898</v>
      </c>
      <c r="G359" s="169">
        <f t="shared" si="53"/>
        <v>424289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1558</v>
      </c>
      <c r="C360" s="224">
        <v>22719</v>
      </c>
      <c r="D360" s="224">
        <v>4989</v>
      </c>
      <c r="E360" s="224">
        <v>566</v>
      </c>
      <c r="F360" s="224">
        <v>4277</v>
      </c>
      <c r="G360" s="169">
        <f t="shared" si="53"/>
        <v>428566</v>
      </c>
      <c r="H360" s="224">
        <v>9311</v>
      </c>
      <c r="I360" s="224">
        <v>573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2995</v>
      </c>
      <c r="C361" s="224">
        <v>21437</v>
      </c>
      <c r="D361" s="224">
        <v>4382</v>
      </c>
      <c r="E361" s="224">
        <v>468</v>
      </c>
      <c r="F361" s="224">
        <v>3824</v>
      </c>
      <c r="G361" s="169">
        <f t="shared" si="53"/>
        <v>43239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8956665637217E-2</v>
      </c>
      <c r="S361" s="169">
        <f t="shared" si="45"/>
        <v>4.8298552876375866E-3</v>
      </c>
      <c r="T361" s="169">
        <f t="shared" si="47"/>
        <v>7.4248370226516355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1428571428569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7176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9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3070285897744E-2</v>
      </c>
      <c r="S362" s="169">
        <f t="shared" si="45"/>
        <v>4.8965115663543489E-3</v>
      </c>
      <c r="T362" s="169">
        <f t="shared" si="47"/>
        <v>7.346052688222741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2857142857147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8071</v>
      </c>
      <c r="C363" s="224">
        <v>10895</v>
      </c>
      <c r="D363" s="224">
        <v>1979</v>
      </c>
      <c r="E363" s="224">
        <v>367</v>
      </c>
      <c r="F363" s="224">
        <v>2353</v>
      </c>
      <c r="G363" s="169">
        <f t="shared" si="53"/>
        <v>43704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6752101417043E-2</v>
      </c>
      <c r="S363" s="169">
        <f t="shared" si="45"/>
        <v>4.8549858925802597E-3</v>
      </c>
      <c r="T363" s="169">
        <f t="shared" si="47"/>
        <v>7.2921460977053057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7840</v>
      </c>
      <c r="C364" s="224">
        <v>19769</v>
      </c>
      <c r="D364" s="224">
        <v>4303</v>
      </c>
      <c r="E364" s="224">
        <v>582</v>
      </c>
      <c r="F364" s="224">
        <v>3773</v>
      </c>
      <c r="G364" s="169">
        <f t="shared" si="53"/>
        <v>440817</v>
      </c>
      <c r="H364" s="224">
        <v>8270</v>
      </c>
      <c r="I364" s="224">
        <v>596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845440304156E-2</v>
      </c>
      <c r="S364" s="169">
        <f t="shared" si="45"/>
        <v>4.8632536735867806E-3</v>
      </c>
      <c r="T364" s="169">
        <f t="shared" si="47"/>
        <v>7.316185552457917E-2</v>
      </c>
      <c r="U364" s="169">
        <f t="shared" si="48"/>
        <v>81161.428571428565</v>
      </c>
      <c r="V364" s="169">
        <f t="shared" si="49"/>
        <v>64770.285714285717</v>
      </c>
      <c r="W364" s="169">
        <f t="shared" si="50"/>
        <v>16391.142857142859</v>
      </c>
      <c r="X364" s="169">
        <f t="shared" si="51"/>
        <v>4738.7142857142853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4177</v>
      </c>
      <c r="C365" s="224">
        <v>26337</v>
      </c>
      <c r="D365" s="224">
        <v>5371</v>
      </c>
      <c r="E365" s="224">
        <v>560</v>
      </c>
      <c r="F365" s="224">
        <v>3974</v>
      </c>
      <c r="G365" s="169">
        <f t="shared" si="53"/>
        <v>444791</v>
      </c>
      <c r="H365" s="224">
        <v>7001</v>
      </c>
      <c r="I365" s="224">
        <v>565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009458427662E-2</v>
      </c>
      <c r="S365" s="169">
        <f t="shared" si="45"/>
        <v>4.7163892681846703E-3</v>
      </c>
      <c r="T365" s="169">
        <f t="shared" si="47"/>
        <v>7.0923310828222438E-2</v>
      </c>
      <c r="U365" s="169">
        <f t="shared" si="48"/>
        <v>85879.571428571435</v>
      </c>
      <c r="V365" s="169">
        <f t="shared" si="49"/>
        <v>66524.57142857143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5277</v>
      </c>
      <c r="C366" s="224">
        <v>21100</v>
      </c>
      <c r="D366" s="224">
        <v>4422</v>
      </c>
      <c r="E366" s="224">
        <v>521</v>
      </c>
      <c r="F366" s="224">
        <v>4064</v>
      </c>
      <c r="G366" s="169">
        <f t="shared" si="53"/>
        <v>448855</v>
      </c>
      <c r="H366" s="224">
        <v>8113</v>
      </c>
      <c r="I366" s="224">
        <v>530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6623</v>
      </c>
      <c r="C367" s="224">
        <v>21346</v>
      </c>
      <c r="D367" s="224">
        <v>4334</v>
      </c>
      <c r="E367" s="224">
        <v>542</v>
      </c>
      <c r="F367" s="224">
        <v>4611</v>
      </c>
      <c r="G367" s="169">
        <f t="shared" si="53"/>
        <v>453466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5925</v>
      </c>
      <c r="C368" s="224">
        <v>19302</v>
      </c>
      <c r="D368" s="224">
        <v>3934</v>
      </c>
      <c r="E368" s="224">
        <v>492</v>
      </c>
      <c r="F368" s="224">
        <v>4162</v>
      </c>
      <c r="G368" s="169">
        <f t="shared" si="53"/>
        <v>457628</v>
      </c>
      <c r="H368" s="224">
        <v>9146</v>
      </c>
      <c r="I368" s="224">
        <v>507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8869</v>
      </c>
      <c r="C369" s="224">
        <v>12944</v>
      </c>
      <c r="D369" s="224">
        <v>2431</v>
      </c>
      <c r="E369" s="224">
        <v>336</v>
      </c>
      <c r="F369" s="224">
        <v>2472</v>
      </c>
      <c r="G369" s="169">
        <f t="shared" si="53"/>
        <v>460100</v>
      </c>
      <c r="H369" s="224">
        <v>4182</v>
      </c>
      <c r="I369" s="224">
        <v>345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9233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74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2235</v>
      </c>
      <c r="C371" s="224">
        <v>23002</v>
      </c>
      <c r="D371" s="224">
        <v>4334</v>
      </c>
      <c r="E371" s="224">
        <v>510</v>
      </c>
      <c r="F371" s="224">
        <v>4553</v>
      </c>
      <c r="G371" s="169">
        <f t="shared" si="53"/>
        <v>467027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3924</v>
      </c>
      <c r="C372" s="224">
        <v>21689</v>
      </c>
      <c r="D372" s="224">
        <v>3758</v>
      </c>
      <c r="E372" s="224">
        <v>370</v>
      </c>
      <c r="F372" s="224">
        <v>3508</v>
      </c>
      <c r="G372" s="169">
        <f t="shared" si="53"/>
        <v>47053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2504</v>
      </c>
      <c r="C373" s="224">
        <v>18580</v>
      </c>
      <c r="D373" s="224">
        <v>3081</v>
      </c>
      <c r="E373" s="224">
        <v>388</v>
      </c>
      <c r="F373" s="224">
        <v>3561</v>
      </c>
      <c r="G373" s="169">
        <f t="shared" si="53"/>
        <v>47409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0255</v>
      </c>
      <c r="C374" s="224">
        <v>17751</v>
      </c>
      <c r="D374" s="224">
        <v>3095</v>
      </c>
      <c r="E374" s="224">
        <v>382</v>
      </c>
      <c r="F374" s="224">
        <v>3536</v>
      </c>
      <c r="G374" s="169">
        <f t="shared" si="53"/>
        <v>47763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97208192232E-2</v>
      </c>
      <c r="S374" s="169">
        <f t="shared" si="45"/>
        <v>3.9460987041632202E-3</v>
      </c>
      <c r="T374" s="169">
        <f t="shared" si="47"/>
        <v>5.7282087131212626E-2</v>
      </c>
      <c r="U374" s="169">
        <f t="shared" si="48"/>
        <v>96307.28571428571</v>
      </c>
      <c r="V374" s="169">
        <f t="shared" si="49"/>
        <v>63146.142857142855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6099</v>
      </c>
      <c r="C375" s="224">
        <v>15844</v>
      </c>
      <c r="D375" s="224">
        <v>2641</v>
      </c>
      <c r="E375" s="224">
        <v>325</v>
      </c>
      <c r="F375" s="224">
        <v>3271</v>
      </c>
      <c r="G375" s="169">
        <f t="shared" si="53"/>
        <v>480903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621107714628E-2</v>
      </c>
      <c r="S375" s="169">
        <f t="shared" si="45"/>
        <v>3.7059530744537128E-3</v>
      </c>
      <c r="T375" s="169">
        <f t="shared" si="47"/>
        <v>5.4674596070977091E-2</v>
      </c>
      <c r="U375" s="169">
        <f t="shared" si="48"/>
        <v>96505</v>
      </c>
      <c r="V375" s="169">
        <f t="shared" si="49"/>
        <v>61927.428571428572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5968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64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208863627187E-2</v>
      </c>
      <c r="S376" s="169">
        <f t="shared" si="45"/>
        <v>3.7495190300370859E-3</v>
      </c>
      <c r="T376" s="169">
        <f t="shared" si="47"/>
        <v>5.3652502738935293E-2</v>
      </c>
      <c r="U376" s="169">
        <f t="shared" si="48"/>
        <v>95533.28571428571</v>
      </c>
      <c r="V376" s="169">
        <f t="shared" si="49"/>
        <v>60633.571428571428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4203</v>
      </c>
      <c r="C377" s="224">
        <v>8235</v>
      </c>
      <c r="D377" s="224">
        <v>1338</v>
      </c>
      <c r="E377" s="224">
        <v>262</v>
      </c>
      <c r="F377" s="224">
        <v>2208</v>
      </c>
      <c r="G377" s="169">
        <f t="shared" si="53"/>
        <v>485572</v>
      </c>
      <c r="H377" s="224">
        <v>3465</v>
      </c>
      <c r="I377" s="224">
        <v>268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118621514337E-2</v>
      </c>
      <c r="S377" s="169">
        <f t="shared" si="45"/>
        <v>3.621646396359529E-3</v>
      </c>
      <c r="T377" s="169">
        <f t="shared" si="47"/>
        <v>5.3095085548386795E-2</v>
      </c>
      <c r="U377" s="169">
        <f t="shared" si="48"/>
        <v>95334.428571428565</v>
      </c>
      <c r="V377" s="169">
        <f t="shared" si="49"/>
        <v>60425.285714285717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8605</v>
      </c>
      <c r="C378" s="224">
        <v>14402</v>
      </c>
      <c r="D378" s="224">
        <v>2701</v>
      </c>
      <c r="E378" s="224">
        <v>321</v>
      </c>
      <c r="F378" s="224">
        <v>2944</v>
      </c>
      <c r="G378" s="169">
        <f t="shared" si="53"/>
        <v>488516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0673</v>
      </c>
      <c r="C379" s="224">
        <v>12068</v>
      </c>
      <c r="D379" s="224">
        <v>2362</v>
      </c>
      <c r="E379" s="224">
        <v>368</v>
      </c>
      <c r="F379" s="224">
        <v>2798</v>
      </c>
      <c r="G379" s="169">
        <f t="shared" si="53"/>
        <v>491314</v>
      </c>
      <c r="H379" s="224">
        <v>4884</v>
      </c>
      <c r="I379" s="224">
        <v>372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231233822261E-3</v>
      </c>
      <c r="T379" s="169">
        <f t="shared" si="47"/>
        <v>5.0203963639867663E-2</v>
      </c>
      <c r="U379" s="169">
        <f t="shared" si="48"/>
        <v>86485.142857142855</v>
      </c>
      <c r="V379" s="169">
        <f t="shared" si="49"/>
        <v>53370.857142857145</v>
      </c>
      <c r="W379" s="169">
        <f t="shared" si="50"/>
        <v>33114.285714285717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8312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00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275507592038E-3</v>
      </c>
      <c r="T380" s="169">
        <f t="shared" si="47"/>
        <v>4.9280187363960268E-2</v>
      </c>
      <c r="U380" s="169">
        <f t="shared" si="48"/>
        <v>89568</v>
      </c>
      <c r="V380" s="169">
        <f t="shared" si="49"/>
        <v>54409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3595</v>
      </c>
      <c r="C381" s="224">
        <v>15283</v>
      </c>
      <c r="D381" s="224">
        <v>2900</v>
      </c>
      <c r="E381" s="224">
        <v>348</v>
      </c>
      <c r="F381" s="224">
        <v>3526</v>
      </c>
      <c r="G381" s="169">
        <f t="shared" si="53"/>
        <v>498926</v>
      </c>
      <c r="H381" s="224">
        <v>8555</v>
      </c>
      <c r="I381" s="224">
        <v>355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787961413487E-3</v>
      </c>
      <c r="T381" s="169">
        <f t="shared" si="47"/>
        <v>4.8695596894543204E-2</v>
      </c>
      <c r="U381" s="169">
        <f t="shared" si="48"/>
        <v>90555.428571428565</v>
      </c>
      <c r="V381" s="169">
        <f t="shared" si="49"/>
        <v>53932.714285714283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7530</v>
      </c>
      <c r="C382" s="224">
        <v>13935</v>
      </c>
      <c r="D382" s="224">
        <v>2493</v>
      </c>
      <c r="E382" s="224">
        <v>292</v>
      </c>
      <c r="F382" s="224">
        <v>3848</v>
      </c>
      <c r="G382" s="169">
        <f t="shared" si="53"/>
        <v>502774</v>
      </c>
      <c r="H382" s="224">
        <v>7717</v>
      </c>
      <c r="I382" s="224">
        <v>298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286556538622E-2</v>
      </c>
      <c r="S382" s="169">
        <f t="shared" si="45"/>
        <v>4.592185091980258E-3</v>
      </c>
      <c r="T382" s="169">
        <f t="shared" si="47"/>
        <v>4.8260869565217392E-2</v>
      </c>
      <c r="U382" s="169">
        <f t="shared" si="48"/>
        <v>90500.71428571429</v>
      </c>
      <c r="V382" s="169">
        <f t="shared" si="49"/>
        <v>53885.714285714283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6489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00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4999326449915E-2</v>
      </c>
      <c r="S383" s="169">
        <f t="shared" si="45"/>
        <v>4.6072717180127669E-3</v>
      </c>
      <c r="T383" s="169">
        <f t="shared" si="47"/>
        <v>4.7416012144412913E-2</v>
      </c>
      <c r="U383" s="169">
        <f t="shared" si="48"/>
        <v>90140.71428571429</v>
      </c>
      <c r="V383" s="169">
        <f t="shared" si="49"/>
        <v>54110.714285714283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1660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829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32859394563E-3</v>
      </c>
      <c r="T384" s="169">
        <f t="shared" si="47"/>
        <v>4.6849675032712118E-2</v>
      </c>
      <c r="U384" s="169">
        <f t="shared" si="48"/>
        <v>88317</v>
      </c>
      <c r="V384" s="169">
        <f t="shared" si="49"/>
        <v>53060.285714285717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7864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51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705646282529E-3</v>
      </c>
      <c r="T385" s="169">
        <f t="shared" si="47"/>
        <v>4.5081838705631504E-2</v>
      </c>
      <c r="U385" s="169">
        <f t="shared" si="48"/>
        <v>92689.428571428565</v>
      </c>
      <c r="V385" s="169">
        <f t="shared" si="49"/>
        <v>54672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0894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636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566847529012E-3</v>
      </c>
      <c r="T386" s="169">
        <f t="shared" si="47"/>
        <v>4.3096793198370696E-2</v>
      </c>
      <c r="U386" s="169">
        <f t="shared" si="48"/>
        <v>95195.857142857145</v>
      </c>
      <c r="V386" s="169">
        <f t="shared" si="49"/>
        <v>56255.428571428572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5903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584</v>
      </c>
      <c r="H387" s="224">
        <v>7614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3752452552721E-3</v>
      </c>
      <c r="T387" s="169">
        <f t="shared" si="47"/>
        <v>4.1175754530550293E-2</v>
      </c>
      <c r="U387" s="169">
        <f t="shared" si="48"/>
        <v>93237.142857142855</v>
      </c>
      <c r="V387" s="169">
        <f t="shared" si="49"/>
        <v>55157.28571428571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0063</v>
      </c>
      <c r="C388" s="224">
        <v>14160</v>
      </c>
      <c r="D388" s="224">
        <v>2084</v>
      </c>
      <c r="E388" s="224">
        <v>235</v>
      </c>
      <c r="F388" s="224">
        <v>3469</v>
      </c>
      <c r="G388" s="169">
        <f t="shared" si="53"/>
        <v>521053</v>
      </c>
      <c r="H388" s="224">
        <v>8490</v>
      </c>
      <c r="I388" s="224">
        <v>244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688018650813E-3</v>
      </c>
      <c r="T388" s="169">
        <f t="shared" si="47"/>
        <v>3.9068045375717286E-2</v>
      </c>
      <c r="U388" s="169">
        <f t="shared" si="48"/>
        <v>93058.428571428565</v>
      </c>
      <c r="V388" s="169">
        <f t="shared" si="49"/>
        <v>54944.428571428572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1341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326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9520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13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5457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420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293993667787E-2</v>
      </c>
      <c r="S391" s="169">
        <f t="shared" si="45"/>
        <v>3.4519916765755054E-3</v>
      </c>
      <c r="T391" s="169">
        <f t="shared" si="47"/>
        <v>3.6421397339484247E-2</v>
      </c>
      <c r="U391" s="169">
        <f t="shared" si="48"/>
        <v>92452.428571428565</v>
      </c>
      <c r="V391" s="169">
        <f t="shared" si="49"/>
        <v>54006.714285714283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5841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08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084888387553E-2</v>
      </c>
      <c r="S392" s="169">
        <f t="shared" si="45"/>
        <v>3.2346879500911125E-3</v>
      </c>
      <c r="T392" s="169">
        <f t="shared" si="47"/>
        <v>3.6706761878350896E-2</v>
      </c>
      <c r="U392" s="169">
        <f t="shared" si="48"/>
        <v>85359.142857142855</v>
      </c>
      <c r="V392" s="169">
        <f t="shared" si="49"/>
        <v>49453.714285714283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8606</v>
      </c>
      <c r="C393" s="224">
        <v>12765</v>
      </c>
      <c r="D393" s="224">
        <v>1921</v>
      </c>
      <c r="E393" s="224">
        <v>281</v>
      </c>
      <c r="F393" s="224">
        <v>3046</v>
      </c>
      <c r="G393" s="169">
        <f t="shared" si="53"/>
        <v>534554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4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238344340442E-2</v>
      </c>
      <c r="S393" s="169">
        <f t="shared" si="45"/>
        <v>3.3062739581635014E-3</v>
      </c>
      <c r="T393" s="169">
        <f t="shared" si="47"/>
        <v>3.5740232024882509E-2</v>
      </c>
      <c r="U393" s="169">
        <f t="shared" si="48"/>
        <v>88016.71428571429</v>
      </c>
      <c r="V393" s="169">
        <f t="shared" si="49"/>
        <v>50339.428571428572</v>
      </c>
      <c r="W393" s="169">
        <f t="shared" si="50"/>
        <v>37677.285714285717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1405</v>
      </c>
      <c r="C394" s="224">
        <v>12799</v>
      </c>
      <c r="D394" s="224">
        <v>1861</v>
      </c>
      <c r="E394" s="224">
        <v>244</v>
      </c>
      <c r="F394" s="224">
        <v>3018</v>
      </c>
      <c r="G394" s="169">
        <f t="shared" si="53"/>
        <v>537572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5</v>
      </c>
      <c r="M394" s="224">
        <v>2162</v>
      </c>
      <c r="N394" s="224">
        <v>45375</v>
      </c>
      <c r="O394" s="204">
        <v>136</v>
      </c>
      <c r="P394" s="176">
        <f t="shared" si="43"/>
        <v>62510</v>
      </c>
      <c r="Q394" s="176">
        <f t="shared" si="44"/>
        <v>2026</v>
      </c>
      <c r="R394" s="169">
        <f t="shared" si="46"/>
        <v>2.1318568806023196E-2</v>
      </c>
      <c r="S394" s="169">
        <f t="shared" si="45"/>
        <v>3.1857712284092282E-3</v>
      </c>
      <c r="T394" s="169">
        <f t="shared" si="47"/>
        <v>3.5105644110505867E-2</v>
      </c>
      <c r="U394" s="169">
        <f t="shared" si="48"/>
        <v>87623.142857142855</v>
      </c>
      <c r="V394" s="169">
        <f t="shared" si="49"/>
        <v>49776.285714285717</v>
      </c>
      <c r="W394" s="169">
        <f t="shared" si="50"/>
        <v>37846.857142857145</v>
      </c>
      <c r="X394" s="169">
        <f t="shared" si="51"/>
        <v>1747.4285714285713</v>
      </c>
      <c r="Y394" s="169">
        <f t="shared" si="52"/>
        <v>120.57142857142857</v>
      </c>
    </row>
    <row r="395" spans="1:25" s="169" customFormat="1" x14ac:dyDescent="0.35">
      <c r="A395" s="115">
        <v>44245</v>
      </c>
      <c r="B395" s="169">
        <f t="shared" si="54"/>
        <v>4703543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591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2832484297E-2</v>
      </c>
      <c r="S395" s="169">
        <f t="shared" si="45"/>
        <v>3.0436750396017199E-3</v>
      </c>
      <c r="T395" s="169">
        <f t="shared" si="47"/>
        <v>3.4671821456813988E-2</v>
      </c>
      <c r="U395" s="169">
        <f t="shared" si="48"/>
        <v>86652.857142857145</v>
      </c>
      <c r="V395" s="169">
        <f t="shared" si="49"/>
        <v>48775.714285714283</v>
      </c>
      <c r="W395" s="169">
        <f t="shared" si="50"/>
        <v>37877.142857142855</v>
      </c>
      <c r="X395" s="169">
        <f t="shared" si="51"/>
        <v>1691.1428571428571</v>
      </c>
      <c r="Y395" s="169">
        <f t="shared" si="52"/>
        <v>115.28571428571429</v>
      </c>
    </row>
    <row r="396" spans="1:25" s="169" customFormat="1" x14ac:dyDescent="0.35">
      <c r="A396" s="115">
        <v>44246</v>
      </c>
      <c r="B396" s="169">
        <f t="shared" si="54"/>
        <v>4714184</v>
      </c>
      <c r="C396" s="224">
        <v>10641</v>
      </c>
      <c r="D396" s="224">
        <v>1429</v>
      </c>
      <c r="E396" s="224">
        <v>229</v>
      </c>
      <c r="F396" s="224">
        <v>3125</v>
      </c>
      <c r="G396" s="169">
        <f t="shared" si="53"/>
        <v>543716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3296009958832E-2</v>
      </c>
      <c r="S396" s="169">
        <f t="shared" si="45"/>
        <v>2.9792671994506859E-3</v>
      </c>
      <c r="T396" s="169">
        <f t="shared" si="47"/>
        <v>3.4005493560194826E-2</v>
      </c>
      <c r="U396" s="169">
        <f t="shared" si="48"/>
        <v>85609.571428571435</v>
      </c>
      <c r="V396" s="169">
        <f t="shared" si="49"/>
        <v>48160.285714285717</v>
      </c>
      <c r="W396" s="169">
        <f t="shared" si="50"/>
        <v>37449.285714285717</v>
      </c>
      <c r="X396" s="169">
        <f t="shared" si="51"/>
        <v>1637.7142857142858</v>
      </c>
      <c r="Y396" s="169">
        <f t="shared" si="52"/>
        <v>111.57142857142857</v>
      </c>
    </row>
    <row r="397" spans="1:25" s="169" customFormat="1" x14ac:dyDescent="0.35">
      <c r="A397" s="115">
        <v>44247</v>
      </c>
      <c r="B397" s="169">
        <f t="shared" si="54"/>
        <v>4723115</v>
      </c>
      <c r="C397" s="224">
        <v>8931</v>
      </c>
      <c r="D397" s="224">
        <v>1030</v>
      </c>
      <c r="E397" s="224">
        <v>158</v>
      </c>
      <c r="F397" s="224">
        <v>2298</v>
      </c>
      <c r="G397" s="169">
        <f t="shared" si="53"/>
        <v>546014</v>
      </c>
      <c r="H397" s="224">
        <v>3813</v>
      </c>
      <c r="I397" s="224">
        <v>166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1138812125055E-2</v>
      </c>
      <c r="S397" s="169">
        <f t="shared" si="45"/>
        <v>2.9474648747709223E-3</v>
      </c>
      <c r="T397" s="169">
        <f t="shared" si="47"/>
        <v>3.3062466190080096E-2</v>
      </c>
      <c r="U397" s="169">
        <f t="shared" si="48"/>
        <v>86536.28571428571</v>
      </c>
      <c r="V397" s="169">
        <f t="shared" si="49"/>
        <v>49119.142857142855</v>
      </c>
      <c r="W397" s="169">
        <f t="shared" si="50"/>
        <v>37417.142857142855</v>
      </c>
      <c r="X397" s="169">
        <f t="shared" si="51"/>
        <v>1624</v>
      </c>
      <c r="Y397" s="169">
        <f t="shared" si="52"/>
        <v>110.28571428571429</v>
      </c>
    </row>
    <row r="398" spans="1:25" s="169" customFormat="1" x14ac:dyDescent="0.35">
      <c r="A398" s="115">
        <v>44248</v>
      </c>
      <c r="B398" s="169">
        <f t="shared" si="54"/>
        <v>4730643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62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7888556841221E-2</v>
      </c>
      <c r="S398" s="169">
        <f t="shared" si="45"/>
        <v>2.9819029339182889E-3</v>
      </c>
      <c r="T398" s="169">
        <f t="shared" si="47"/>
        <v>3.2536541367075351E-2</v>
      </c>
      <c r="U398" s="169">
        <f t="shared" si="48"/>
        <v>87719.28571428571</v>
      </c>
      <c r="V398" s="169">
        <f t="shared" si="49"/>
        <v>50207.285714285717</v>
      </c>
      <c r="W398" s="169">
        <f t="shared" si="50"/>
        <v>37512</v>
      </c>
      <c r="X398" s="169">
        <f t="shared" si="51"/>
        <v>1633.5714285714287</v>
      </c>
      <c r="Y398" s="169">
        <f t="shared" si="52"/>
        <v>111.85714285714286</v>
      </c>
    </row>
    <row r="399" spans="1:25" s="169" customFormat="1" x14ac:dyDescent="0.35">
      <c r="A399" s="115">
        <v>44249</v>
      </c>
      <c r="B399" s="169">
        <f t="shared" si="54"/>
        <v>4746704</v>
      </c>
      <c r="C399" s="224">
        <v>16061</v>
      </c>
      <c r="D399" s="224">
        <v>2097</v>
      </c>
      <c r="E399" s="224">
        <v>212</v>
      </c>
      <c r="F399" s="224">
        <v>3030</v>
      </c>
      <c r="G399" s="169">
        <f t="shared" si="53"/>
        <v>551392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77990704025E-2</v>
      </c>
      <c r="S399" s="169">
        <f t="shared" si="45"/>
        <v>2.8156459360607839E-3</v>
      </c>
      <c r="T399" s="169">
        <f t="shared" si="47"/>
        <v>3.1207413820612952E-2</v>
      </c>
      <c r="U399" s="169">
        <f t="shared" si="48"/>
        <v>95002.71428571429</v>
      </c>
      <c r="V399" s="169">
        <f t="shared" si="49"/>
        <v>54616.142857142855</v>
      </c>
      <c r="W399" s="169">
        <f t="shared" si="50"/>
        <v>40386.571428571428</v>
      </c>
      <c r="X399" s="169">
        <f t="shared" si="51"/>
        <v>1704.4285714285713</v>
      </c>
      <c r="Y399" s="169">
        <f t="shared" si="52"/>
        <v>113.71428571428571</v>
      </c>
    </row>
    <row r="400" spans="1:25" s="169" customFormat="1" x14ac:dyDescent="0.35">
      <c r="A400" s="115">
        <v>44250</v>
      </c>
      <c r="B400" s="169">
        <f t="shared" si="54"/>
        <v>4760137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19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550765525128E-2</v>
      </c>
      <c r="S400" s="169">
        <f t="shared" si="45"/>
        <v>2.6633923169723244E-3</v>
      </c>
      <c r="T400" s="169">
        <f t="shared" si="47"/>
        <v>3.1199416754618455E-2</v>
      </c>
      <c r="U400" s="169">
        <f t="shared" si="48"/>
        <v>94183.71428571429</v>
      </c>
      <c r="V400" s="169">
        <f t="shared" si="49"/>
        <v>54277.571428571428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5">
      <c r="A401" s="115">
        <v>44251</v>
      </c>
      <c r="B401" s="169">
        <f t="shared" si="54"/>
        <v>4771818</v>
      </c>
      <c r="C401" s="224">
        <v>11681</v>
      </c>
      <c r="D401" s="224">
        <v>1674</v>
      </c>
      <c r="E401" s="224">
        <v>259</v>
      </c>
      <c r="F401" s="224">
        <v>3149</v>
      </c>
      <c r="G401" s="169">
        <f t="shared" si="53"/>
        <v>557768</v>
      </c>
      <c r="H401" s="224">
        <v>6799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05844947989E-2</v>
      </c>
      <c r="S401" s="169">
        <f t="shared" si="45"/>
        <v>2.7178652403930005E-3</v>
      </c>
      <c r="T401" s="169">
        <f t="shared" si="47"/>
        <v>3.0833388671226508E-2</v>
      </c>
      <c r="U401" s="169">
        <f t="shared" si="48"/>
        <v>93098.71428571429</v>
      </c>
      <c r="V401" s="169">
        <f t="shared" si="49"/>
        <v>53782.142857142855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3092</v>
      </c>
      <c r="C402" s="224">
        <v>11274</v>
      </c>
      <c r="D402" s="224">
        <v>1578</v>
      </c>
      <c r="E402" s="224">
        <v>255</v>
      </c>
      <c r="F402" s="224">
        <v>3158</v>
      </c>
      <c r="G402" s="169">
        <f t="shared" si="53"/>
        <v>560926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073456024724E-2</v>
      </c>
      <c r="S402" s="169">
        <f t="shared" si="45"/>
        <v>2.7206641431520989E-3</v>
      </c>
      <c r="T402" s="169">
        <f t="shared" si="47"/>
        <v>3.0423632319921678E-2</v>
      </c>
      <c r="U402" s="169">
        <f t="shared" si="48"/>
        <v>93552.571428571435</v>
      </c>
      <c r="V402" s="169">
        <f t="shared" si="49"/>
        <v>53698.857142857145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3715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59</v>
      </c>
      <c r="H403" s="224">
        <v>7644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48978761333E-2</v>
      </c>
      <c r="S403" s="169">
        <f t="shared" si="45"/>
        <v>2.7116292077157531E-3</v>
      </c>
      <c r="T403" s="169">
        <f t="shared" si="47"/>
        <v>3.0427360427147703E-2</v>
      </c>
      <c r="U403" s="169">
        <f t="shared" si="48"/>
        <v>94080.428571428565</v>
      </c>
      <c r="V403" s="169">
        <f t="shared" si="49"/>
        <v>53725.142857142855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0652</v>
      </c>
      <c r="C404" s="224">
        <v>6937</v>
      </c>
      <c r="D404" s="224">
        <v>964</v>
      </c>
      <c r="E404" s="224">
        <v>200</v>
      </c>
      <c r="F404" s="224">
        <v>2026</v>
      </c>
      <c r="G404" s="169">
        <f t="shared" si="53"/>
        <v>565985</v>
      </c>
      <c r="H404" s="224">
        <v>3511</v>
      </c>
      <c r="I404" s="224">
        <v>203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45905470553E-2</v>
      </c>
      <c r="S404" s="169">
        <f t="shared" si="45"/>
        <v>2.7996700388882739E-3</v>
      </c>
      <c r="T404" s="169">
        <f t="shared" si="47"/>
        <v>3.0860631165858177E-2</v>
      </c>
      <c r="U404" s="169">
        <f t="shared" si="48"/>
        <v>92424.71428571429</v>
      </c>
      <c r="V404" s="169">
        <f t="shared" si="49"/>
        <v>52420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6515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971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497344297122E-3</v>
      </c>
      <c r="T405" s="169">
        <f t="shared" si="47"/>
        <v>3.1201840456788071E-2</v>
      </c>
      <c r="U405" s="169">
        <f t="shared" si="48"/>
        <v>91481</v>
      </c>
      <c r="V405" s="169">
        <f t="shared" si="49"/>
        <v>51540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9692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82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0680</v>
      </c>
      <c r="C407" s="224">
        <v>10988</v>
      </c>
      <c r="D407" s="224">
        <v>1426</v>
      </c>
      <c r="E407" s="224">
        <v>244</v>
      </c>
      <c r="F407" s="224">
        <v>3013</v>
      </c>
      <c r="G407" s="169">
        <f t="shared" si="53"/>
        <v>574195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33943321072E-2</v>
      </c>
      <c r="S407" s="169">
        <f t="shared" ref="S407:S470" si="57">((SUM(O401:O407))/(SUM(N401:N407)))</f>
        <v>2.8928070353067097E-3</v>
      </c>
      <c r="T407" s="169">
        <f t="shared" si="47"/>
        <v>3.0723342981824595E-2</v>
      </c>
      <c r="U407" s="169">
        <f t="shared" si="48"/>
        <v>88120.428571428565</v>
      </c>
      <c r="V407" s="169">
        <f t="shared" si="49"/>
        <v>48613.571428571428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1705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35</v>
      </c>
      <c r="H408" s="224">
        <v>6768</v>
      </c>
      <c r="I408" s="224">
        <v>313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2958749460382E-3</v>
      </c>
      <c r="T408" s="169">
        <f t="shared" si="47"/>
        <v>3.072888949670146E-2</v>
      </c>
      <c r="U408" s="169">
        <f t="shared" si="48"/>
        <v>87431.142857142855</v>
      </c>
      <c r="V408" s="169">
        <f t="shared" si="49"/>
        <v>48051.571428571428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2153</v>
      </c>
      <c r="C409" s="224">
        <v>10448</v>
      </c>
      <c r="D409" s="224">
        <v>1525</v>
      </c>
      <c r="E409" s="224">
        <v>282</v>
      </c>
      <c r="F409" s="224">
        <v>3448</v>
      </c>
      <c r="G409" s="169">
        <f t="shared" si="53"/>
        <v>580783</v>
      </c>
      <c r="H409" s="224">
        <v>7467</v>
      </c>
      <c r="I409" s="224">
        <v>290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445934070723E-3</v>
      </c>
      <c r="T409" s="169">
        <f t="shared" si="47"/>
        <v>3.0876173460026409E-2</v>
      </c>
      <c r="U409" s="169">
        <f t="shared" si="48"/>
        <v>86834.71428571429</v>
      </c>
      <c r="V409" s="169">
        <f t="shared" si="49"/>
        <v>47493.857142857145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1875</v>
      </c>
      <c r="C410" s="224">
        <v>9722</v>
      </c>
      <c r="D410" s="224">
        <v>1365</v>
      </c>
      <c r="E410" s="224">
        <v>289</v>
      </c>
      <c r="F410" s="224">
        <v>3116</v>
      </c>
      <c r="G410" s="169">
        <f t="shared" si="53"/>
        <v>583899</v>
      </c>
      <c r="H410" s="224">
        <v>6481</v>
      </c>
      <c r="I410" s="224">
        <v>300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21809183267E-2</v>
      </c>
      <c r="S410" s="169">
        <f t="shared" si="57"/>
        <v>2.9320499248798623E-3</v>
      </c>
      <c r="T410" s="169">
        <f t="shared" si="47"/>
        <v>3.0937463164289535E-2</v>
      </c>
      <c r="U410" s="169">
        <f t="shared" si="48"/>
        <v>86536.28571428571</v>
      </c>
      <c r="V410" s="169">
        <f t="shared" ref="V410:V473" si="59">AVERAGE(P404:P410)</f>
        <v>47265.857142857145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8600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5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36550833149E-2</v>
      </c>
      <c r="S411" s="169">
        <f t="shared" si="57"/>
        <v>2.8469517981609344E-3</v>
      </c>
      <c r="T411" s="169">
        <f t="shared" si="47"/>
        <v>3.0717942972721742E-2</v>
      </c>
      <c r="U411" s="169">
        <f t="shared" si="48"/>
        <v>86470.571428571435</v>
      </c>
      <c r="V411" s="169">
        <f t="shared" si="59"/>
        <v>47180.428571428572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4430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70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20593504889E-2</v>
      </c>
      <c r="S412" s="169">
        <f t="shared" si="57"/>
        <v>2.79325523918162E-3</v>
      </c>
      <c r="T412" s="169">
        <f t="shared" si="47"/>
        <v>3.0442546678166645E-2</v>
      </c>
      <c r="U412" s="169">
        <f t="shared" si="48"/>
        <v>86113.142857142855</v>
      </c>
      <c r="V412" s="169">
        <f t="shared" si="59"/>
        <v>47039.428571428572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7019</v>
      </c>
      <c r="C413" s="224">
        <v>12589</v>
      </c>
      <c r="D413" s="224">
        <v>1753</v>
      </c>
      <c r="E413" s="224">
        <v>314</v>
      </c>
      <c r="F413" s="224">
        <v>3378</v>
      </c>
      <c r="G413" s="169">
        <f t="shared" si="60"/>
        <v>591248</v>
      </c>
      <c r="H413" s="224">
        <v>7834</v>
      </c>
      <c r="I413" s="224">
        <v>322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733844468784E-3</v>
      </c>
      <c r="T413" s="169">
        <f t="shared" si="47"/>
        <v>3.0461040186534678E-2</v>
      </c>
      <c r="U413" s="169">
        <f t="shared" si="48"/>
        <v>86059.71428571429</v>
      </c>
      <c r="V413" s="169">
        <f t="shared" si="59"/>
        <v>46931.142857142855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8815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394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586101819267E-3</v>
      </c>
      <c r="T414" s="169">
        <f t="shared" si="47"/>
        <v>3.0768209402470267E-2</v>
      </c>
      <c r="U414" s="169">
        <f t="shared" si="48"/>
        <v>86673.142857142855</v>
      </c>
      <c r="V414" s="169">
        <f t="shared" si="59"/>
        <v>47340.14285714285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9594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77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049826626649E-3</v>
      </c>
      <c r="T415" s="169">
        <f t="shared" si="47"/>
        <v>3.0997983101995235E-2</v>
      </c>
      <c r="U415" s="169">
        <f t="shared" si="48"/>
        <v>86040.428571428565</v>
      </c>
      <c r="V415" s="169">
        <f t="shared" si="59"/>
        <v>46818.714285714283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19928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18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099987102544818E-2</v>
      </c>
      <c r="S416" s="169">
        <f t="shared" si="57"/>
        <v>2.1899648510641406E-3</v>
      </c>
      <c r="T416" s="169">
        <f t="shared" si="47"/>
        <v>3.1593610698365526E-2</v>
      </c>
      <c r="U416" s="169">
        <f t="shared" si="48"/>
        <v>85288.142857142855</v>
      </c>
      <c r="V416" s="169">
        <f t="shared" si="59"/>
        <v>46148.571428571428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9504</v>
      </c>
      <c r="C417" s="224">
        <v>9576</v>
      </c>
      <c r="D417" s="224">
        <v>1439</v>
      </c>
      <c r="E417" s="224">
        <v>305</v>
      </c>
      <c r="F417" s="224">
        <v>2923</v>
      </c>
      <c r="G417" s="169">
        <f t="shared" si="60"/>
        <v>603441</v>
      </c>
      <c r="H417" s="224">
        <v>6258</v>
      </c>
      <c r="I417" s="224">
        <v>316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05446206207E-3</v>
      </c>
      <c r="T417" s="169">
        <f t="shared" si="47"/>
        <v>3.184449829982236E-2</v>
      </c>
      <c r="U417" s="169">
        <f t="shared" si="48"/>
        <v>85039.857142857145</v>
      </c>
      <c r="V417" s="169">
        <f t="shared" si="59"/>
        <v>45919.571428571428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6508</v>
      </c>
      <c r="C418" s="224">
        <v>7004</v>
      </c>
      <c r="D418" s="224">
        <v>1070</v>
      </c>
      <c r="E418" s="224">
        <v>250</v>
      </c>
      <c r="F418" s="224">
        <v>2088</v>
      </c>
      <c r="G418" s="169">
        <f t="shared" si="60"/>
        <v>605529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182286785378E-3</v>
      </c>
      <c r="T418" s="169">
        <f t="shared" si="47"/>
        <v>3.2417247765720747E-2</v>
      </c>
      <c r="U418" s="169">
        <f t="shared" si="48"/>
        <v>84993.71428571429</v>
      </c>
      <c r="V418" s="169">
        <f t="shared" si="59"/>
        <v>45972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2158</v>
      </c>
      <c r="C419" s="224">
        <v>5650</v>
      </c>
      <c r="D419" s="224">
        <v>828</v>
      </c>
      <c r="E419" s="224">
        <v>220</v>
      </c>
      <c r="F419" s="224">
        <v>2044</v>
      </c>
      <c r="G419" s="169">
        <f t="shared" si="60"/>
        <v>607573</v>
      </c>
      <c r="H419" s="224">
        <v>3327</v>
      </c>
      <c r="I419" s="224">
        <v>227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35668386522E-2</v>
      </c>
      <c r="S419" s="169">
        <f t="shared" si="57"/>
        <v>2.1843248167838104E-3</v>
      </c>
      <c r="T419" s="169">
        <f t="shared" si="47"/>
        <v>3.2770007830609259E-2</v>
      </c>
      <c r="U419" s="169">
        <f t="shared" si="48"/>
        <v>84835.428571428565</v>
      </c>
      <c r="V419" s="169">
        <f t="shared" si="59"/>
        <v>45791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5184</v>
      </c>
      <c r="C420" s="224">
        <v>13026</v>
      </c>
      <c r="D420" s="224">
        <v>1984</v>
      </c>
      <c r="E420" s="224">
        <v>338</v>
      </c>
      <c r="F420" s="224">
        <v>3425</v>
      </c>
      <c r="G420" s="169">
        <f t="shared" si="60"/>
        <v>610998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7294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53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8726</v>
      </c>
      <c r="C422" s="224">
        <v>11432</v>
      </c>
      <c r="D422" s="224">
        <v>1860</v>
      </c>
      <c r="E422" s="224">
        <v>328</v>
      </c>
      <c r="F422" s="224">
        <v>3377</v>
      </c>
      <c r="G422" s="169">
        <f t="shared" si="60"/>
        <v>617530</v>
      </c>
      <c r="H422" s="224">
        <v>6489</v>
      </c>
      <c r="I422" s="224">
        <v>335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89845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65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0593</v>
      </c>
      <c r="C424" s="224">
        <v>10748</v>
      </c>
      <c r="D424" s="224">
        <v>1745</v>
      </c>
      <c r="E424" s="224">
        <v>311</v>
      </c>
      <c r="F424" s="224">
        <v>3094</v>
      </c>
      <c r="G424" s="169">
        <f t="shared" si="60"/>
        <v>623959</v>
      </c>
      <c r="H424" s="224">
        <v>6178</v>
      </c>
      <c r="I424" s="224">
        <v>320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7671</v>
      </c>
      <c r="C425" s="224">
        <v>7078</v>
      </c>
      <c r="D425" s="224">
        <v>1233</v>
      </c>
      <c r="E425" s="224">
        <v>254</v>
      </c>
      <c r="F425" s="224">
        <v>2231</v>
      </c>
      <c r="G425" s="169">
        <f t="shared" si="60"/>
        <v>626190</v>
      </c>
      <c r="H425" s="224">
        <v>3687</v>
      </c>
      <c r="I425" s="224">
        <v>266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4110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280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7902</v>
      </c>
      <c r="C427" s="224">
        <v>13792</v>
      </c>
      <c r="D427" s="224">
        <v>2373</v>
      </c>
      <c r="E427" s="224">
        <v>437</v>
      </c>
      <c r="F427" s="224">
        <v>3811</v>
      </c>
      <c r="G427" s="169">
        <f t="shared" si="60"/>
        <v>632091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8</v>
      </c>
      <c r="M427" s="224">
        <v>2668</v>
      </c>
      <c r="N427" s="224">
        <v>62057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0341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62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4982839975615E-2</v>
      </c>
      <c r="S428" s="169">
        <f t="shared" si="57"/>
        <v>2.60944457678987E-3</v>
      </c>
      <c r="T428" s="169">
        <f t="shared" si="47"/>
        <v>4.0602304909850548E-2</v>
      </c>
      <c r="U428" s="169">
        <f t="shared" si="48"/>
        <v>84831.71428571429</v>
      </c>
      <c r="V428" s="169">
        <f t="shared" si="59"/>
        <v>45852.428571428572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2478</v>
      </c>
      <c r="C429" s="224">
        <v>12137</v>
      </c>
      <c r="D429" s="224">
        <v>2281</v>
      </c>
      <c r="E429" s="224">
        <v>371</v>
      </c>
      <c r="F429" s="224">
        <v>3336</v>
      </c>
      <c r="G429" s="169">
        <f t="shared" si="60"/>
        <v>638798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3</v>
      </c>
      <c r="M429" s="224">
        <v>2531</v>
      </c>
      <c r="N429" s="224">
        <v>39746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399669723598E-2</v>
      </c>
      <c r="S429" s="169">
        <f t="shared" si="57"/>
        <v>2.9262955374910961E-3</v>
      </c>
      <c r="T429" s="169">
        <f t="shared" si="47"/>
        <v>4.164124607851942E-2</v>
      </c>
      <c r="U429" s="169">
        <f t="shared" si="48"/>
        <v>85037</v>
      </c>
      <c r="V429" s="169">
        <f t="shared" si="59"/>
        <v>46128.714285714283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4416</v>
      </c>
      <c r="C430" s="224">
        <v>11938</v>
      </c>
      <c r="D430" s="224">
        <v>2379</v>
      </c>
      <c r="E430" s="224">
        <v>371</v>
      </c>
      <c r="F430" s="224">
        <v>3296</v>
      </c>
      <c r="G430" s="169">
        <f t="shared" si="60"/>
        <v>642094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392437472375E-2</v>
      </c>
      <c r="S430" s="169">
        <f t="shared" si="57"/>
        <v>3.0327964349168438E-3</v>
      </c>
      <c r="T430" s="169">
        <f t="shared" si="47"/>
        <v>4.2820073198284861E-2</v>
      </c>
      <c r="U430" s="169">
        <f t="shared" si="48"/>
        <v>85647.857142857145</v>
      </c>
      <c r="V430" s="169">
        <f t="shared" si="59"/>
        <v>46410.142857142855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5877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292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08168528236E-2</v>
      </c>
      <c r="S431" s="169">
        <f t="shared" si="57"/>
        <v>3.2316201603380772E-3</v>
      </c>
      <c r="T431" s="169">
        <f t="shared" si="47"/>
        <v>4.3542761404310411E-2</v>
      </c>
      <c r="U431" s="169">
        <f t="shared" si="48"/>
        <v>85974.571428571435</v>
      </c>
      <c r="V431" s="169">
        <f t="shared" si="59"/>
        <v>46896.428571428572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3405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28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10490550011E-2</v>
      </c>
      <c r="S432" s="169">
        <f t="shared" si="57"/>
        <v>3.3148929497441807E-3</v>
      </c>
      <c r="T432" s="169">
        <f t="shared" si="47"/>
        <v>4.4202291993242729E-2</v>
      </c>
      <c r="U432" s="169">
        <f t="shared" si="48"/>
        <v>86107.428571428565</v>
      </c>
      <c r="V432" s="169">
        <f t="shared" si="59"/>
        <v>46933.571428571428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0330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350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1261284447E-2</v>
      </c>
      <c r="S433" s="169">
        <f t="shared" si="57"/>
        <v>3.3668183383524205E-3</v>
      </c>
      <c r="T433" s="169">
        <f t="shared" si="47"/>
        <v>4.4268453033473119E-2</v>
      </c>
      <c r="U433" s="169">
        <f t="shared" si="48"/>
        <v>86038.142857142855</v>
      </c>
      <c r="V433" s="169">
        <f t="shared" si="59"/>
        <v>47044.142857142855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4584</v>
      </c>
      <c r="C434" s="224">
        <v>14254</v>
      </c>
      <c r="D434" s="224">
        <v>2599</v>
      </c>
      <c r="E434" s="224">
        <v>429</v>
      </c>
      <c r="F434" s="224">
        <v>4143</v>
      </c>
      <c r="G434" s="169">
        <f t="shared" si="60"/>
        <v>653493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0</v>
      </c>
      <c r="M434" s="224">
        <v>2836</v>
      </c>
      <c r="N434" s="224">
        <v>63913</v>
      </c>
      <c r="O434" s="204">
        <v>222</v>
      </c>
      <c r="P434" s="176">
        <f t="shared" si="55"/>
        <v>70087</v>
      </c>
      <c r="Q434" s="176">
        <f t="shared" si="56"/>
        <v>2614</v>
      </c>
      <c r="R434" s="169">
        <f t="shared" si="58"/>
        <v>2.5761878997284847E-2</v>
      </c>
      <c r="S434" s="169">
        <f t="shared" si="57"/>
        <v>3.4241341416376167E-3</v>
      </c>
      <c r="T434" s="169">
        <f t="shared" si="47"/>
        <v>4.4182382859972093E-2</v>
      </c>
      <c r="U434" s="169">
        <f t="shared" si="48"/>
        <v>86867</v>
      </c>
      <c r="V434" s="169">
        <f t="shared" si="59"/>
        <v>47607.857142857145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7565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893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0615</v>
      </c>
      <c r="C436" s="224">
        <v>13050</v>
      </c>
      <c r="D436" s="224">
        <v>2337</v>
      </c>
      <c r="E436" s="224">
        <v>398</v>
      </c>
      <c r="F436" s="224">
        <v>3711</v>
      </c>
      <c r="G436" s="169">
        <f t="shared" si="60"/>
        <v>660604</v>
      </c>
      <c r="H436" s="224">
        <v>6848</v>
      </c>
      <c r="I436" s="224">
        <v>407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551472339077E-3</v>
      </c>
      <c r="T436" s="169">
        <f t="shared" si="47"/>
        <v>4.4620212100836373E-2</v>
      </c>
      <c r="U436" s="169">
        <f t="shared" si="48"/>
        <v>88037.428571428565</v>
      </c>
      <c r="V436" s="169">
        <f t="shared" si="59"/>
        <v>48440.571428571428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2548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893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71825940143E-2</v>
      </c>
      <c r="S437" s="169">
        <f t="shared" si="57"/>
        <v>3.2869886099488612E-3</v>
      </c>
      <c r="T437" s="169">
        <f t="shared" si="47"/>
        <v>4.3777918844836311E-2</v>
      </c>
      <c r="U437" s="169">
        <f t="shared" si="48"/>
        <v>88166.71428571429</v>
      </c>
      <c r="V437" s="169">
        <f t="shared" si="59"/>
        <v>48834.142857142855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3409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6986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708228124777E-2</v>
      </c>
      <c r="S438" s="169">
        <f t="shared" si="57"/>
        <v>3.191582383631117E-3</v>
      </c>
      <c r="T438" s="169">
        <f t="shared" si="47"/>
        <v>4.3686280995640821E-2</v>
      </c>
      <c r="U438" s="169">
        <f t="shared" si="48"/>
        <v>87581.142857142855</v>
      </c>
      <c r="V438" s="169">
        <f t="shared" si="59"/>
        <v>48370.857142857145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1155</v>
      </c>
      <c r="C439" s="224">
        <v>7746</v>
      </c>
      <c r="D439" s="224">
        <v>1266</v>
      </c>
      <c r="E439" s="224">
        <v>274</v>
      </c>
      <c r="F439" s="224">
        <v>2541</v>
      </c>
      <c r="G439" s="169">
        <f t="shared" si="60"/>
        <v>669527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021690313776E-2</v>
      </c>
      <c r="S439" s="169">
        <f t="shared" si="57"/>
        <v>3.1001079567006097E-3</v>
      </c>
      <c r="T439" s="169">
        <f t="shared" si="47"/>
        <v>4.3243163732109499E-2</v>
      </c>
      <c r="U439" s="169">
        <f t="shared" si="48"/>
        <v>87728.428571428565</v>
      </c>
      <c r="V439" s="169">
        <f t="shared" si="59"/>
        <v>48559.285714285717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603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69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22599281908E-2</v>
      </c>
      <c r="S440" s="169">
        <f t="shared" si="57"/>
        <v>3.072404256796005E-3</v>
      </c>
      <c r="T440" s="169">
        <f t="shared" ref="T440:T467" si="63">((SUM(Q434:Q440))/(SUM(P434:P440)))</f>
        <v>4.3057468084978442E-2</v>
      </c>
      <c r="U440" s="169">
        <f t="shared" ref="U440:U492" si="64">AVERAGE(L434:L440)</f>
        <v>86618.428571428565</v>
      </c>
      <c r="V440" s="169">
        <f t="shared" si="59"/>
        <v>47514.571428571428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0888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295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4233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572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7008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61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8561</v>
      </c>
      <c r="C444" s="224">
        <v>11553</v>
      </c>
      <c r="D444" s="224">
        <v>2188</v>
      </c>
      <c r="E444" s="224">
        <v>403</v>
      </c>
      <c r="F444" s="224">
        <v>3535</v>
      </c>
      <c r="G444" s="169">
        <f t="shared" si="60"/>
        <v>684596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29881</v>
      </c>
      <c r="C445" s="224">
        <v>11320</v>
      </c>
      <c r="D445" s="224">
        <v>1886</v>
      </c>
      <c r="E445" s="224">
        <v>351</v>
      </c>
      <c r="F445" s="224">
        <v>3432</v>
      </c>
      <c r="G445" s="169">
        <f t="shared" si="60"/>
        <v>688028</v>
      </c>
      <c r="H445" s="224">
        <v>6495</v>
      </c>
      <c r="I445" s="224">
        <v>365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7718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283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4288</v>
      </c>
      <c r="C447" s="224">
        <v>6570</v>
      </c>
      <c r="D447" s="224">
        <v>943</v>
      </c>
      <c r="E447" s="224">
        <v>251</v>
      </c>
      <c r="F447" s="224">
        <v>1960</v>
      </c>
      <c r="G447" s="169">
        <f t="shared" si="60"/>
        <v>692243</v>
      </c>
      <c r="H447" s="224">
        <v>3184</v>
      </c>
      <c r="I447" s="224">
        <v>256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9332</v>
      </c>
      <c r="C448" s="224">
        <v>15044</v>
      </c>
      <c r="D448" s="224">
        <v>2203</v>
      </c>
      <c r="E448" s="224">
        <v>385</v>
      </c>
      <c r="F448" s="224">
        <v>3566</v>
      </c>
      <c r="G448" s="169">
        <f t="shared" si="60"/>
        <v>695809</v>
      </c>
      <c r="H448" s="224">
        <v>6589</v>
      </c>
      <c r="I448" s="224">
        <v>397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2808</v>
      </c>
      <c r="C449" s="224">
        <v>13476</v>
      </c>
      <c r="D449" s="224">
        <v>1890</v>
      </c>
      <c r="E449" s="224">
        <v>369</v>
      </c>
      <c r="F449" s="224">
        <v>3517</v>
      </c>
      <c r="G449" s="169">
        <f t="shared" si="60"/>
        <v>699326</v>
      </c>
      <c r="H449" s="224">
        <v>6046</v>
      </c>
      <c r="I449" s="224">
        <v>381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091200816475E-2</v>
      </c>
      <c r="S449" s="169">
        <f t="shared" si="57"/>
        <v>2.3867435845313784E-3</v>
      </c>
      <c r="T449" s="169">
        <f t="shared" si="63"/>
        <v>4.2670117730761799E-2</v>
      </c>
      <c r="U449" s="169">
        <f t="shared" si="64"/>
        <v>87344.142857142855</v>
      </c>
      <c r="V449" s="169">
        <f t="shared" si="59"/>
        <v>46583.285714285717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5952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771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58812603812E-2</v>
      </c>
      <c r="S450" s="169">
        <f t="shared" si="57"/>
        <v>2.3186134903073487E-3</v>
      </c>
      <c r="T450" s="169">
        <f t="shared" si="63"/>
        <v>4.1424848806625045E-2</v>
      </c>
      <c r="U450" s="169">
        <f t="shared" si="64"/>
        <v>87297.857142857145</v>
      </c>
      <c r="V450" s="169">
        <f t="shared" si="59"/>
        <v>46818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7477</v>
      </c>
      <c r="C451" s="224">
        <v>11525</v>
      </c>
      <c r="D451" s="224">
        <v>1670</v>
      </c>
      <c r="E451" s="224">
        <v>297</v>
      </c>
      <c r="F451" s="224">
        <v>4005</v>
      </c>
      <c r="G451" s="169">
        <f t="shared" si="60"/>
        <v>706776</v>
      </c>
      <c r="H451" s="224">
        <v>7594</v>
      </c>
      <c r="I451" s="224">
        <v>302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378907878283E-2</v>
      </c>
      <c r="S451" s="169">
        <f t="shared" si="57"/>
        <v>2.1934768217844809E-3</v>
      </c>
      <c r="T451" s="169">
        <f t="shared" si="63"/>
        <v>3.9720384017266831E-2</v>
      </c>
      <c r="U451" s="169">
        <f t="shared" si="64"/>
        <v>87049.428571428565</v>
      </c>
      <c r="V451" s="169">
        <f t="shared" si="59"/>
        <v>47125.857142857145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7130</v>
      </c>
      <c r="C452" s="224">
        <v>9653</v>
      </c>
      <c r="D452" s="224">
        <v>1388</v>
      </c>
      <c r="E452" s="224">
        <v>274</v>
      </c>
      <c r="F452" s="224">
        <v>2744</v>
      </c>
      <c r="G452" s="169">
        <f t="shared" si="60"/>
        <v>709520</v>
      </c>
      <c r="H452" s="224">
        <v>5936</v>
      </c>
      <c r="I452" s="224">
        <v>282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60074876319E-2</v>
      </c>
      <c r="S452" s="169">
        <f t="shared" si="57"/>
        <v>2.063998594724361E-3</v>
      </c>
      <c r="T452" s="169">
        <f t="shared" si="63"/>
        <v>3.8820047744444169E-2</v>
      </c>
      <c r="U452" s="169">
        <f t="shared" si="64"/>
        <v>85474.28571428571</v>
      </c>
      <c r="V452" s="169">
        <f t="shared" si="59"/>
        <v>46437.714285714283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4453</v>
      </c>
      <c r="C453" s="224">
        <v>7323</v>
      </c>
      <c r="D453" s="224">
        <v>1070</v>
      </c>
      <c r="E453" s="224">
        <v>219</v>
      </c>
      <c r="F453" s="224">
        <v>2141</v>
      </c>
      <c r="G453" s="169">
        <f t="shared" si="60"/>
        <v>711661</v>
      </c>
      <c r="H453" s="224">
        <v>3696</v>
      </c>
      <c r="I453" s="224">
        <v>235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341486532037E-2</v>
      </c>
      <c r="S453" s="169">
        <f t="shared" si="57"/>
        <v>1.9916314933581831E-3</v>
      </c>
      <c r="T453" s="169">
        <f t="shared" si="63"/>
        <v>3.7883603733082742E-2</v>
      </c>
      <c r="U453" s="169">
        <f t="shared" si="64"/>
        <v>85610.571428571435</v>
      </c>
      <c r="V453" s="169">
        <f t="shared" si="59"/>
        <v>46518.428571428572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0297</v>
      </c>
      <c r="C454" s="224">
        <v>5844</v>
      </c>
      <c r="D454" s="224">
        <v>790</v>
      </c>
      <c r="E454" s="224">
        <v>212</v>
      </c>
      <c r="F454" s="224">
        <v>1870</v>
      </c>
      <c r="G454" s="169">
        <f t="shared" si="60"/>
        <v>713531</v>
      </c>
      <c r="H454" s="224">
        <v>3178</v>
      </c>
      <c r="I454" s="224">
        <v>226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251631071255E-2</v>
      </c>
      <c r="S454" s="169">
        <f t="shared" si="57"/>
        <v>1.9741018387034038E-3</v>
      </c>
      <c r="T454" s="169">
        <f t="shared" si="63"/>
        <v>3.7807781001264598E-2</v>
      </c>
      <c r="U454" s="169">
        <f t="shared" si="64"/>
        <v>85023</v>
      </c>
      <c r="V454" s="169">
        <f t="shared" si="59"/>
        <v>46090.285714285717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1020</v>
      </c>
      <c r="C455" s="224">
        <v>10723</v>
      </c>
      <c r="D455" s="224">
        <v>1547</v>
      </c>
      <c r="E455" s="224">
        <v>284</v>
      </c>
      <c r="F455" s="224">
        <v>2890</v>
      </c>
      <c r="G455" s="169">
        <f t="shared" si="60"/>
        <v>716421</v>
      </c>
      <c r="H455" s="224">
        <v>6221</v>
      </c>
      <c r="I455" s="224">
        <v>299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354014343783E-2</v>
      </c>
      <c r="S455" s="169">
        <f t="shared" si="57"/>
        <v>1.919281396180086E-3</v>
      </c>
      <c r="T455" s="169">
        <f t="shared" si="63"/>
        <v>3.8228334566790895E-2</v>
      </c>
      <c r="U455" s="169">
        <f t="shared" si="64"/>
        <v>79815.571428571435</v>
      </c>
      <c r="V455" s="169">
        <f t="shared" si="59"/>
        <v>43045.857142857145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1914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290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2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438830585515E-2</v>
      </c>
      <c r="S456" s="169">
        <f t="shared" si="57"/>
        <v>1.7945817435818779E-3</v>
      </c>
      <c r="T456" s="169">
        <f t="shared" si="63"/>
        <v>3.7385485595204264E-2</v>
      </c>
      <c r="U456" s="169">
        <f t="shared" si="64"/>
        <v>79483</v>
      </c>
      <c r="V456" s="169">
        <f t="shared" si="59"/>
        <v>42228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2213</v>
      </c>
      <c r="C457" s="224">
        <v>10299</v>
      </c>
      <c r="D457" s="224">
        <v>1395</v>
      </c>
      <c r="E457" s="224">
        <v>287</v>
      </c>
      <c r="F457" s="224">
        <v>2871</v>
      </c>
      <c r="G457" s="169">
        <f t="shared" si="60"/>
        <v>722161</v>
      </c>
      <c r="H457" s="224">
        <v>6306</v>
      </c>
      <c r="I457" s="224">
        <v>292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04262707101E-2</v>
      </c>
      <c r="S457" s="169">
        <f t="shared" si="57"/>
        <v>1.7846220549864896E-3</v>
      </c>
      <c r="T457" s="169">
        <f t="shared" si="63"/>
        <v>3.7033540337921E-2</v>
      </c>
      <c r="U457" s="169">
        <f t="shared" si="64"/>
        <v>77757.428571428565</v>
      </c>
      <c r="V457" s="169">
        <f t="shared" si="59"/>
        <v>40854.857142857145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2795</v>
      </c>
      <c r="C458" s="224">
        <v>10582</v>
      </c>
      <c r="D458" s="224">
        <v>1361</v>
      </c>
      <c r="E458" s="224">
        <v>241</v>
      </c>
      <c r="F458" s="224">
        <v>3037</v>
      </c>
      <c r="G458" s="169">
        <f t="shared" si="60"/>
        <v>725198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32255412645E-2</v>
      </c>
      <c r="S458" s="169">
        <f t="shared" si="57"/>
        <v>1.7856653365548407E-3</v>
      </c>
      <c r="T458" s="169">
        <f t="shared" si="63"/>
        <v>3.6643190726825099E-2</v>
      </c>
      <c r="U458" s="169">
        <f t="shared" si="64"/>
        <v>76461.142857142855</v>
      </c>
      <c r="V458" s="169">
        <f t="shared" si="59"/>
        <v>39980.14285714285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4012</v>
      </c>
      <c r="C459" s="224">
        <v>11217</v>
      </c>
      <c r="D459" s="224">
        <v>1174</v>
      </c>
      <c r="E459" s="224">
        <v>245</v>
      </c>
      <c r="F459" s="224">
        <v>3062</v>
      </c>
      <c r="G459" s="169">
        <f t="shared" si="60"/>
        <v>728260</v>
      </c>
      <c r="H459" s="224">
        <v>6430</v>
      </c>
      <c r="I459" s="224">
        <v>254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682609803755E-3</v>
      </c>
      <c r="T459" s="169">
        <f t="shared" si="63"/>
        <v>3.515406358446211E-2</v>
      </c>
      <c r="U459" s="169">
        <f t="shared" si="64"/>
        <v>77831.142857142855</v>
      </c>
      <c r="V459" s="169">
        <f t="shared" si="59"/>
        <v>40836.571428571428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2040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15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240762382505E-3</v>
      </c>
      <c r="T460" s="169">
        <f t="shared" si="63"/>
        <v>3.3550210988005903E-2</v>
      </c>
      <c r="U460" s="169">
        <f t="shared" si="64"/>
        <v>78029</v>
      </c>
      <c r="V460" s="169">
        <f t="shared" si="59"/>
        <v>41234.571428571428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8878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61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35085453528E-3</v>
      </c>
      <c r="T461" s="169">
        <f t="shared" si="63"/>
        <v>3.2214660466629609E-2</v>
      </c>
      <c r="U461" s="169">
        <f t="shared" si="64"/>
        <v>78653</v>
      </c>
      <c r="V461" s="169">
        <f t="shared" si="59"/>
        <v>42150.285714285717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2289</v>
      </c>
      <c r="C462" s="224">
        <v>13411</v>
      </c>
      <c r="D462" s="224">
        <v>1541</v>
      </c>
      <c r="E462" s="224">
        <v>213</v>
      </c>
      <c r="F462" s="224">
        <v>3316</v>
      </c>
      <c r="G462" s="169">
        <f t="shared" si="60"/>
        <v>736277</v>
      </c>
      <c r="H462" s="224">
        <v>6605</v>
      </c>
      <c r="I462" s="224">
        <v>219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029102278876E-3</v>
      </c>
      <c r="T462" s="169">
        <f t="shared" si="63"/>
        <v>3.0518143743102924E-2</v>
      </c>
      <c r="U462" s="169">
        <f t="shared" si="64"/>
        <v>82287.142857142855</v>
      </c>
      <c r="V462" s="169">
        <f t="shared" si="59"/>
        <v>44273.428571428572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3741</v>
      </c>
      <c r="C463" s="224">
        <v>11452</v>
      </c>
      <c r="D463" s="224">
        <v>1271</v>
      </c>
      <c r="E463" s="224">
        <v>241</v>
      </c>
      <c r="F463" s="224">
        <v>3033</v>
      </c>
      <c r="G463" s="169">
        <f t="shared" si="60"/>
        <v>739310</v>
      </c>
      <c r="H463" s="224">
        <v>5738</v>
      </c>
      <c r="I463" s="224">
        <v>250</v>
      </c>
      <c r="J463" s="129"/>
      <c r="K463" s="129"/>
      <c r="L463" s="224">
        <v>96695</v>
      </c>
      <c r="M463" s="224">
        <v>1501</v>
      </c>
      <c r="N463" s="224">
        <v>45689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181447554051E-3</v>
      </c>
      <c r="T463" s="169">
        <f t="shared" si="63"/>
        <v>3.0081764347634536E-2</v>
      </c>
      <c r="U463" s="169">
        <f t="shared" si="64"/>
        <v>80856.428571428565</v>
      </c>
      <c r="V463" s="169">
        <f t="shared" si="59"/>
        <v>44098.857142857145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4910</v>
      </c>
      <c r="C464" s="224">
        <v>11169</v>
      </c>
      <c r="D464" s="224">
        <v>1131</v>
      </c>
      <c r="E464" s="224">
        <v>217</v>
      </c>
      <c r="F464" s="224">
        <v>3133</v>
      </c>
      <c r="G464" s="169">
        <f t="shared" si="60"/>
        <v>742443</v>
      </c>
      <c r="H464" s="224">
        <v>6269</v>
      </c>
      <c r="I464" s="224">
        <v>222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8852967000949E-3</v>
      </c>
      <c r="T464" s="169">
        <f t="shared" si="63"/>
        <v>2.9147807085999688E-2</v>
      </c>
      <c r="U464" s="169">
        <f t="shared" si="64"/>
        <v>80216.142857142855</v>
      </c>
      <c r="V464" s="169">
        <f t="shared" si="59"/>
        <v>43933.714285714283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5393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369</v>
      </c>
      <c r="H465" s="224">
        <v>5849</v>
      </c>
      <c r="I465" s="224">
        <v>235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370481976248E-3</v>
      </c>
      <c r="T465" s="169">
        <f t="shared" si="63"/>
        <v>2.8273089195570353E-2</v>
      </c>
      <c r="U465" s="169">
        <f t="shared" si="64"/>
        <v>78844.142857142855</v>
      </c>
      <c r="V465" s="169">
        <f t="shared" si="59"/>
        <v>43383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4702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299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181766015092E-3</v>
      </c>
      <c r="T466" s="169">
        <f t="shared" si="63"/>
        <v>2.7977753119164252E-2</v>
      </c>
      <c r="U466" s="169">
        <f t="shared" si="64"/>
        <v>77080.71428571429</v>
      </c>
      <c r="V466" s="169">
        <f t="shared" si="59"/>
        <v>42227.428571428572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0789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54</v>
      </c>
      <c r="H467" s="224">
        <v>3380</v>
      </c>
      <c r="I467" s="224">
        <v>167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122101129435E-3</v>
      </c>
      <c r="T467" s="169">
        <f t="shared" si="63"/>
        <v>2.8072041261764748E-2</v>
      </c>
      <c r="U467" s="169">
        <f t="shared" si="64"/>
        <v>75735.142857142855</v>
      </c>
      <c r="V467" s="169">
        <f t="shared" si="59"/>
        <v>41103.428571428572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5839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52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594135610895E-3</v>
      </c>
      <c r="T468" s="169">
        <f t="shared" ref="T468:T479" si="69">((SUM(Q462:Q468))/(SUM(P462:P468)))</f>
        <v>2.822706260227521E-2</v>
      </c>
      <c r="U468" s="169">
        <f t="shared" si="64"/>
        <v>74419</v>
      </c>
      <c r="V468" s="169">
        <f t="shared" si="59"/>
        <v>39895.857142857145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7987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262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343200644418E-3</v>
      </c>
      <c r="T469" s="169">
        <f t="shared" si="69"/>
        <v>2.7054509146039286E-2</v>
      </c>
      <c r="U469" s="169">
        <f t="shared" si="64"/>
        <v>72080</v>
      </c>
      <c r="V469" s="169">
        <f t="shared" si="59"/>
        <v>38916.142857142855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8785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187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8083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070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6788</v>
      </c>
      <c r="C472" s="224">
        <v>8705</v>
      </c>
      <c r="D472" s="224">
        <v>784</v>
      </c>
      <c r="E472" s="224">
        <v>138</v>
      </c>
      <c r="F472" s="224">
        <v>2569</v>
      </c>
      <c r="G472" s="169">
        <f t="shared" si="60"/>
        <v>763639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5412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51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1010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47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5437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371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7143</v>
      </c>
      <c r="C476" s="224">
        <v>11706</v>
      </c>
      <c r="D476" s="224">
        <v>720</v>
      </c>
      <c r="E476" s="224">
        <v>140</v>
      </c>
      <c r="F476" s="224">
        <v>3005</v>
      </c>
      <c r="G476" s="169">
        <f t="shared" ref="G476:G543" si="73">F476+G475</f>
        <v>772376</v>
      </c>
      <c r="H476" s="224">
        <v>6068</v>
      </c>
      <c r="I476" s="224">
        <v>150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7367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269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6869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51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5000</v>
      </c>
      <c r="C479" s="224">
        <v>8131</v>
      </c>
      <c r="D479" s="224">
        <v>547</v>
      </c>
      <c r="E479" s="224">
        <v>118</v>
      </c>
      <c r="F479" s="224">
        <v>2702</v>
      </c>
      <c r="G479" s="65">
        <f t="shared" si="73"/>
        <v>780653</v>
      </c>
      <c r="H479" s="224">
        <v>5401</v>
      </c>
      <c r="I479" s="224">
        <v>125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3213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999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8647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03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3294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981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4254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786</v>
      </c>
      <c r="H483" s="224">
        <v>5708</v>
      </c>
      <c r="I483" s="224">
        <v>98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4022</v>
      </c>
      <c r="C484" s="224">
        <v>9768</v>
      </c>
      <c r="D484" s="224">
        <v>458</v>
      </c>
      <c r="E484" s="224">
        <v>107</v>
      </c>
      <c r="F484" s="224">
        <v>2600</v>
      </c>
      <c r="G484" s="65">
        <f t="shared" si="73"/>
        <v>791386</v>
      </c>
      <c r="H484" s="224">
        <v>4910</v>
      </c>
      <c r="I484" s="224">
        <v>111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2359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00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9610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358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6816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555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140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176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5757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461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5067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784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3208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52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0170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864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6127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649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1349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460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5045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664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9134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98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2659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756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2847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4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0722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685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7586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753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4379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166</v>
      </c>
      <c r="H501" s="224">
        <v>4242</v>
      </c>
      <c r="I501" s="224">
        <v>33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8728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15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2642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596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1383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28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9280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26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6258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09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2450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10</v>
      </c>
      <c r="H507" s="224">
        <v>3874</v>
      </c>
      <c r="I507" s="224">
        <v>32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8691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29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2955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577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6904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889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5672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09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3759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974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0752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06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0454091988027E-4</v>
      </c>
      <c r="T513" s="65">
        <f t="shared" si="111"/>
        <v>5.2259200153421505E-3</v>
      </c>
      <c r="U513" s="65">
        <f t="shared" si="112"/>
        <v>29163</v>
      </c>
      <c r="V513" s="65">
        <f t="shared" si="113"/>
        <v>20857.571428571428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7174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590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285714285714</v>
      </c>
      <c r="V514" s="65">
        <f t="shared" ref="V514:V516" si="120">AVERAGE(P508:P514)</f>
        <v>20811.428571428572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3330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262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2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2636970297401E-4</v>
      </c>
      <c r="T515" s="65">
        <f t="shared" si="118"/>
        <v>4.6907874314489704E-3</v>
      </c>
      <c r="U515" s="65">
        <f t="shared" si="119"/>
        <v>28351.714285714286</v>
      </c>
      <c r="V515" s="65">
        <f t="shared" si="120"/>
        <v>20709.285714285714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7986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473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3975596975821E-4</v>
      </c>
      <c r="T516" s="65">
        <f t="shared" si="118"/>
        <v>4.5771622968282877E-3</v>
      </c>
      <c r="U516" s="65">
        <f t="shared" si="119"/>
        <v>28420.142857142859</v>
      </c>
      <c r="V516" s="65">
        <f t="shared" si="120"/>
        <v>20786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2098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35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571428571428</v>
      </c>
      <c r="V517" s="65">
        <f t="shared" ref="V517:V520" si="127">AVERAGE(P511:P517)</f>
        <v>20791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0405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50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898396523303E-4</v>
      </c>
      <c r="T518" s="65">
        <f t="shared" si="125"/>
        <v>4.3971869188932228E-3</v>
      </c>
      <c r="U518" s="65">
        <f t="shared" si="126"/>
        <v>28061.428571428572</v>
      </c>
      <c r="V518" s="65">
        <f t="shared" si="127"/>
        <v>20435.142857142859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8245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273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570662209178E-4</v>
      </c>
      <c r="T519" s="65">
        <f t="shared" si="125"/>
        <v>4.2876036348639774E-3</v>
      </c>
      <c r="U519" s="65">
        <f t="shared" si="126"/>
        <v>27441</v>
      </c>
      <c r="V519" s="65">
        <f t="shared" si="127"/>
        <v>20091.142857142859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5179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01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7558052138138E-4</v>
      </c>
      <c r="T520" s="65">
        <f t="shared" si="125"/>
        <v>4.2163785115537393E-3</v>
      </c>
      <c r="U520" s="65">
        <f t="shared" si="126"/>
        <v>27111</v>
      </c>
      <c r="V520" s="65">
        <f t="shared" si="127"/>
        <v>19888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1445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698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1.142857142859</v>
      </c>
      <c r="V521" s="65">
        <f t="shared" ref="V521:V523" si="136">AVERAGE(P515:P521)</f>
        <v>19745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7707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19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2734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587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7085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36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4307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589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0379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932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9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2909495849362E-4</v>
      </c>
      <c r="T526" s="65">
        <f t="shared" si="142"/>
        <v>5.0037064492216453E-3</v>
      </c>
      <c r="U526" s="65">
        <f t="shared" si="143"/>
        <v>25556.285714285714</v>
      </c>
      <c r="V526" s="65">
        <f t="shared" si="144"/>
        <v>18500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6611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776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2584483973961E-4</v>
      </c>
      <c r="T527" s="65">
        <f t="shared" si="142"/>
        <v>5.1402452341580609E-3</v>
      </c>
      <c r="U527" s="65">
        <f t="shared" si="143"/>
        <v>25205.428571428572</v>
      </c>
      <c r="V527" s="65">
        <f t="shared" si="144"/>
        <v>18314.857142857141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2727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39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155374363643E-4</v>
      </c>
      <c r="T528" s="65">
        <f t="shared" si="142"/>
        <v>5.3700695506805245E-3</v>
      </c>
      <c r="U528" s="65">
        <f t="shared" si="143"/>
        <v>25019.428571428572</v>
      </c>
      <c r="V528" s="65">
        <f t="shared" si="144"/>
        <v>18116.285714285714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8003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22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231130172615E-4</v>
      </c>
      <c r="T529" s="65">
        <f t="shared" si="142"/>
        <v>5.682779967596063E-3</v>
      </c>
      <c r="U529" s="65">
        <f t="shared" si="143"/>
        <v>24451.142857142859</v>
      </c>
      <c r="V529" s="65">
        <f t="shared" si="144"/>
        <v>17722.714285714286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2172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41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3300142550158E-4</v>
      </c>
      <c r="T530" s="65">
        <f t="shared" si="142"/>
        <v>5.6556193025552298E-3</v>
      </c>
      <c r="U530" s="65">
        <f t="shared" si="143"/>
        <v>24219.142857142859</v>
      </c>
      <c r="V530" s="65">
        <f t="shared" si="144"/>
        <v>17504.714285714286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4259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02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4810948141506E-4</v>
      </c>
      <c r="T531" s="65">
        <f t="shared" si="142"/>
        <v>5.6605386917486103E-3</v>
      </c>
      <c r="U531" s="65">
        <f t="shared" si="143"/>
        <v>23398.428571428572</v>
      </c>
      <c r="V531" s="65">
        <f t="shared" si="144"/>
        <v>16707.142857142859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9470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665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2953966025952E-4</v>
      </c>
      <c r="T532" s="65">
        <f t="shared" si="142"/>
        <v>5.8301201245736321E-3</v>
      </c>
      <c r="U532" s="65">
        <f t="shared" si="143"/>
        <v>20399.571428571428</v>
      </c>
      <c r="V532" s="65">
        <f t="shared" si="144"/>
        <v>15412.571428571429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7662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754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8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29358701850797E-4</v>
      </c>
      <c r="T533" s="65">
        <f t="shared" si="142"/>
        <v>6.0526200202046824E-3</v>
      </c>
      <c r="U533" s="65">
        <f t="shared" si="143"/>
        <v>21773.285714285714</v>
      </c>
      <c r="V533" s="65">
        <f t="shared" si="144"/>
        <v>16262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4379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00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0592862382074E-4</v>
      </c>
      <c r="T534" s="65">
        <f t="shared" si="142"/>
        <v>6.7292383205932284E-3</v>
      </c>
      <c r="U534" s="65">
        <f t="shared" si="143"/>
        <v>21888.571428571428</v>
      </c>
      <c r="V534" s="65">
        <f t="shared" si="144"/>
        <v>16240.428571428571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0798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10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58178837179972E-4</v>
      </c>
      <c r="T535" s="65">
        <f t="shared" si="142"/>
        <v>7.1338758688135242E-3</v>
      </c>
      <c r="U535" s="65">
        <f t="shared" si="143"/>
        <v>22024.142857142859</v>
      </c>
      <c r="V535" s="65">
        <f t="shared" si="144"/>
        <v>16360.571428571429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6885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1004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1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398401657540329E-4</v>
      </c>
      <c r="T536" s="65">
        <f t="shared" si="142"/>
        <v>7.5700749247734579E-3</v>
      </c>
      <c r="U536" s="65">
        <f t="shared" si="143"/>
        <v>22360.714285714286</v>
      </c>
      <c r="V536" s="65">
        <f t="shared" si="144"/>
        <v>16569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1394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1979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2572777340674E-4</v>
      </c>
      <c r="T537" s="65">
        <f t="shared" si="142"/>
        <v>8.1246579091406677E-3</v>
      </c>
      <c r="U537" s="65">
        <f t="shared" si="143"/>
        <v>22514.285714285714</v>
      </c>
      <c r="V537" s="65">
        <f t="shared" si="144"/>
        <v>16704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5774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058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0305399462501E-4</v>
      </c>
      <c r="T538" s="65">
        <f t="shared" si="142"/>
        <v>8.6348145235286399E-3</v>
      </c>
      <c r="U538" s="65">
        <f t="shared" si="143"/>
        <v>23284.857142857141</v>
      </c>
      <c r="V538" s="65">
        <f t="shared" si="144"/>
        <v>17437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3628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959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283114216906E-4</v>
      </c>
      <c r="T539" s="65">
        <f t="shared" si="142"/>
        <v>9.4223864996288605E-3</v>
      </c>
      <c r="U539" s="65">
        <f t="shared" si="143"/>
        <v>26097.714285714286</v>
      </c>
      <c r="V539" s="65">
        <f t="shared" si="144"/>
        <v>18860.857142857141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1152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43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077952993577E-3</v>
      </c>
      <c r="S540" s="195">
        <f t="shared" si="141"/>
        <v>8.8742393509127788E-4</v>
      </c>
      <c r="T540" s="65">
        <f t="shared" si="142"/>
        <v>1.070440104471212E-2</v>
      </c>
      <c r="U540" s="65">
        <f t="shared" si="143"/>
        <v>25084.714285714286</v>
      </c>
      <c r="V540" s="65">
        <f t="shared" si="144"/>
        <v>18323.571428571428</v>
      </c>
      <c r="W540" s="65">
        <f t="shared" si="145"/>
        <v>6761.1428571428569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8697</v>
      </c>
      <c r="C541" s="224">
        <v>7545</v>
      </c>
      <c r="D541" s="224">
        <v>311</v>
      </c>
      <c r="E541" s="224">
        <v>78</v>
      </c>
      <c r="F541" s="224">
        <v>2007</v>
      </c>
      <c r="G541" s="65">
        <f t="shared" si="73"/>
        <v>888850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5690566380105E-3</v>
      </c>
      <c r="S541" s="195">
        <f t="shared" si="141"/>
        <v>9.4418574708697242E-4</v>
      </c>
      <c r="T541" s="65">
        <f t="shared" si="142"/>
        <v>1.1861545931697843E-2</v>
      </c>
      <c r="U541" s="65">
        <f t="shared" si="143"/>
        <v>25192.571428571428</v>
      </c>
      <c r="V541" s="65">
        <f t="shared" si="144"/>
        <v>18535.285714285714</v>
      </c>
      <c r="W541" s="65">
        <f t="shared" si="145"/>
        <v>6657.285714285714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6107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38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7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7978516450988E-3</v>
      </c>
      <c r="S542" s="195">
        <f t="shared" si="141"/>
        <v>1.0380173867912288E-3</v>
      </c>
      <c r="T542" s="65">
        <f t="shared" si="142"/>
        <v>1.3066062561497449E-2</v>
      </c>
      <c r="U542" s="65">
        <f t="shared" si="143"/>
        <v>25335</v>
      </c>
      <c r="V542" s="65">
        <f t="shared" si="144"/>
        <v>18729</v>
      </c>
      <c r="W542" s="65">
        <f t="shared" si="145"/>
        <v>660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3631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667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0668589364E-2</v>
      </c>
      <c r="S543" s="195">
        <f t="shared" si="141"/>
        <v>1.1261739832561302E-3</v>
      </c>
      <c r="T543" s="65">
        <f t="shared" si="142"/>
        <v>1.4178026304954823E-2</v>
      </c>
      <c r="U543" s="65">
        <f t="shared" si="143"/>
        <v>25807</v>
      </c>
      <c r="V543" s="65">
        <f t="shared" si="144"/>
        <v>19083.857142857141</v>
      </c>
      <c r="W543" s="65">
        <f t="shared" si="145"/>
        <v>6723.1428571428569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8625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26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27214660147E-2</v>
      </c>
      <c r="S544" s="195">
        <f t="shared" si="141"/>
        <v>1.1507479861910242E-3</v>
      </c>
      <c r="T544" s="65">
        <f t="shared" si="142"/>
        <v>1.5027991862312707E-2</v>
      </c>
      <c r="U544" s="65">
        <f t="shared" si="143"/>
        <v>25944</v>
      </c>
      <c r="V544" s="65">
        <f t="shared" si="144"/>
        <v>19240.285714285714</v>
      </c>
      <c r="W544" s="65">
        <f t="shared" si="145"/>
        <v>6703.7142857142853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3485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880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445658110321E-2</v>
      </c>
      <c r="S545" s="195">
        <f t="shared" si="141"/>
        <v>1.1309803252101916E-3</v>
      </c>
      <c r="T545" s="65">
        <f t="shared" si="142"/>
        <v>1.5825246994230685E-2</v>
      </c>
      <c r="U545" s="65">
        <f t="shared" si="143"/>
        <v>26157.142857142859</v>
      </c>
      <c r="V545" s="65">
        <f t="shared" si="144"/>
        <v>19462.571428571428</v>
      </c>
      <c r="W545" s="65">
        <f t="shared" si="145"/>
        <v>6694.5714285714284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3298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31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534203456114E-2</v>
      </c>
      <c r="S546" s="195">
        <f t="shared" si="141"/>
        <v>1.0086364495996974E-3</v>
      </c>
      <c r="T546" s="65">
        <f t="shared" si="142"/>
        <v>1.7176870748299319E-2</v>
      </c>
      <c r="U546" s="65">
        <f t="shared" si="143"/>
        <v>26958.428571428572</v>
      </c>
      <c r="V546" s="65">
        <f t="shared" si="144"/>
        <v>20160</v>
      </c>
      <c r="W546" s="65">
        <f t="shared" si="145"/>
        <v>6798.4285714285716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2247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697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9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8733587462938E-3</v>
      </c>
      <c r="T547" s="65">
        <f t="shared" si="142"/>
        <v>1.8547439707000207E-2</v>
      </c>
      <c r="U547" s="65">
        <f t="shared" si="143"/>
        <v>27418.571428571428</v>
      </c>
      <c r="V547" s="65">
        <f t="shared" si="144"/>
        <v>20672.857142857141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1830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35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084704383824E-3</v>
      </c>
      <c r="T548" s="65">
        <f t="shared" si="142"/>
        <v>1.9841719615700026E-2</v>
      </c>
      <c r="U548" s="65">
        <f t="shared" si="143"/>
        <v>28156</v>
      </c>
      <c r="V548" s="65">
        <f t="shared" si="144"/>
        <v>21426.714285714286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1505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398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222241072185E-3</v>
      </c>
      <c r="T549" s="65">
        <f t="shared" si="142"/>
        <v>2.0903026077612397E-2</v>
      </c>
      <c r="U549" s="65">
        <f t="shared" si="143"/>
        <v>29071</v>
      </c>
      <c r="V549" s="65">
        <f t="shared" si="144"/>
        <v>22334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0749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09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487152595699E-3</v>
      </c>
      <c r="T550" s="65">
        <f t="shared" si="142"/>
        <v>2.1750742208364905E-2</v>
      </c>
      <c r="U550" s="65">
        <f t="shared" si="143"/>
        <v>29811.571428571428</v>
      </c>
      <c r="V550" s="65">
        <f t="shared" si="144"/>
        <v>23000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6723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080</v>
      </c>
      <c r="H551" s="224">
        <v>2003</v>
      </c>
      <c r="I551" s="224">
        <v>83</v>
      </c>
      <c r="J551" s="129"/>
      <c r="K551" s="129"/>
      <c r="L551" s="224">
        <v>15316</v>
      </c>
      <c r="M551" s="224">
        <v>431</v>
      </c>
      <c r="N551" s="224">
        <v>927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249543517954E-2</v>
      </c>
      <c r="S551" s="195">
        <f t="shared" si="141"/>
        <v>1.4017616168378768E-3</v>
      </c>
      <c r="T551" s="65">
        <f t="shared" si="142"/>
        <v>2.2565181807552907E-2</v>
      </c>
      <c r="U551" s="65">
        <f t="shared" si="143"/>
        <v>30043.428571428572</v>
      </c>
      <c r="V551" s="65">
        <f t="shared" si="144"/>
        <v>23215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2556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497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971587806671E-2</v>
      </c>
      <c r="S552" s="195">
        <f t="shared" si="141"/>
        <v>1.4311195918198035E-3</v>
      </c>
      <c r="T552" s="65">
        <f t="shared" si="142"/>
        <v>2.3406198623881141E-2</v>
      </c>
      <c r="U552" s="65">
        <f t="shared" si="143"/>
        <v>30349.142857142859</v>
      </c>
      <c r="V552" s="65">
        <f t="shared" si="144"/>
        <v>23461.428571428572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4142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484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187231385227E-2</v>
      </c>
      <c r="S553" s="195">
        <f t="shared" si="141"/>
        <v>1.5555282655859838E-3</v>
      </c>
      <c r="T553" s="65">
        <f t="shared" si="142"/>
        <v>2.425322330487906E-2</v>
      </c>
      <c r="U553" s="65">
        <f t="shared" si="143"/>
        <v>31112</v>
      </c>
      <c r="V553" s="65">
        <f t="shared" si="144"/>
        <v>2413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4632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15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262510974539E-3</v>
      </c>
      <c r="T554" s="65">
        <f t="shared" si="142"/>
        <v>2.5432261143345999E-2</v>
      </c>
      <c r="U554" s="65">
        <f t="shared" si="143"/>
        <v>31543.714285714286</v>
      </c>
      <c r="V554" s="65">
        <f t="shared" si="144"/>
        <v>24547</v>
      </c>
      <c r="W554" s="65">
        <f t="shared" si="145"/>
        <v>6996.7142857142853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5175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678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469228429484E-3</v>
      </c>
      <c r="T555" s="65">
        <f t="shared" si="142"/>
        <v>2.6765182209568378E-2</v>
      </c>
      <c r="U555" s="65">
        <f t="shared" si="143"/>
        <v>31832</v>
      </c>
      <c r="V555" s="65">
        <f t="shared" si="144"/>
        <v>24787</v>
      </c>
      <c r="W555" s="65">
        <f t="shared" si="145"/>
        <v>7045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6104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35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041487025135E-3</v>
      </c>
      <c r="T556" s="65">
        <f t="shared" si="142"/>
        <v>2.8521140845633824E-2</v>
      </c>
      <c r="U556" s="65">
        <f t="shared" si="143"/>
        <v>32023.571428571428</v>
      </c>
      <c r="V556" s="65">
        <f t="shared" si="144"/>
        <v>24999</v>
      </c>
      <c r="W556" s="65">
        <f t="shared" si="145"/>
        <v>7024.5714285714284</v>
      </c>
      <c r="X556" s="65">
        <f t="shared" si="146"/>
        <v>713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6521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068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8917760297655E-3</v>
      </c>
      <c r="T557" s="65">
        <f t="shared" si="142"/>
        <v>2.9892865591942951E-2</v>
      </c>
      <c r="U557" s="65">
        <f t="shared" si="143"/>
        <v>32426.714285714286</v>
      </c>
      <c r="V557" s="65">
        <f t="shared" si="144"/>
        <v>25362</v>
      </c>
      <c r="W557" s="65">
        <f t="shared" si="145"/>
        <v>7064.7142857142853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3992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870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0867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779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5601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00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9428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53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2425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196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5571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45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8298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670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6301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490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4122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082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0542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954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6048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823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0828</v>
      </c>
      <c r="C569" s="224">
        <v>14780</v>
      </c>
      <c r="D569" s="224">
        <v>1333</v>
      </c>
      <c r="E569" s="224">
        <v>195</v>
      </c>
      <c r="F569" s="224">
        <v>3773</v>
      </c>
      <c r="G569" s="65">
        <f t="shared" si="150"/>
        <v>959596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9314</v>
      </c>
      <c r="C570" s="224">
        <v>18486</v>
      </c>
      <c r="D570" s="224">
        <v>1385</v>
      </c>
      <c r="E570" s="224">
        <v>162</v>
      </c>
      <c r="F570" s="224">
        <v>3969</v>
      </c>
      <c r="G570" s="65">
        <f t="shared" si="150"/>
        <v>963565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3926</v>
      </c>
      <c r="C571" s="224">
        <v>14612</v>
      </c>
      <c r="D571" s="224">
        <v>1191</v>
      </c>
      <c r="E571" s="224">
        <v>164</v>
      </c>
      <c r="F571" s="224">
        <v>3748</v>
      </c>
      <c r="G571" s="65">
        <f t="shared" si="150"/>
        <v>967313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2254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09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0372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814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0350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23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9393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665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8342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769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6272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554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3033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488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3832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877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1000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085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2300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40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4227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09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7650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379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8704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867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0628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771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5687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665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1415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47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59664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830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5651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155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9340911461E-2</v>
      </c>
      <c r="S589" s="204">
        <f t="shared" si="152"/>
        <v>2.5996040865548706E-3</v>
      </c>
      <c r="T589" s="65">
        <f t="shared" si="153"/>
        <v>3.8171734935156458E-2</v>
      </c>
      <c r="U589" s="65">
        <f t="shared" si="143"/>
        <v>68492.857142857145</v>
      </c>
      <c r="V589" s="65">
        <f t="shared" si="154"/>
        <v>43379.142857142855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0836</v>
      </c>
      <c r="C590" s="224">
        <v>25185</v>
      </c>
      <c r="D590" s="224">
        <v>1660</v>
      </c>
      <c r="E590" s="224">
        <v>260</v>
      </c>
      <c r="F590" s="224">
        <v>5397</v>
      </c>
      <c r="G590" s="65">
        <f t="shared" si="150"/>
        <v>1043552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6401831513E-2</v>
      </c>
      <c r="S590" s="204">
        <f t="shared" si="152"/>
        <v>2.8073389551957323E-3</v>
      </c>
      <c r="T590" s="65">
        <f t="shared" si="153"/>
        <v>3.7654239957994225E-2</v>
      </c>
      <c r="U590" s="65">
        <f t="shared" si="143"/>
        <v>70043.571428571435</v>
      </c>
      <c r="V590" s="65">
        <f t="shared" si="154"/>
        <v>43531.428571428572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6214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692</v>
      </c>
      <c r="H591" s="224">
        <v>12181</v>
      </c>
      <c r="I591" s="224">
        <v>272</v>
      </c>
      <c r="J591" s="129"/>
      <c r="K591" s="129"/>
      <c r="L591" s="224">
        <v>97953</v>
      </c>
      <c r="M591" s="224">
        <v>2065</v>
      </c>
      <c r="N591" s="224">
        <v>37883</v>
      </c>
      <c r="O591" s="27">
        <v>118</v>
      </c>
      <c r="P591" s="204">
        <f t="shared" si="148"/>
        <v>60070</v>
      </c>
      <c r="Q591" s="204">
        <f t="shared" si="149"/>
        <v>1947</v>
      </c>
      <c r="R591" s="65">
        <f t="shared" si="140"/>
        <v>2.3851659433540257E-2</v>
      </c>
      <c r="S591" s="204">
        <f t="shared" si="152"/>
        <v>2.8132417239225484E-3</v>
      </c>
      <c r="T591" s="65">
        <f t="shared" si="153"/>
        <v>3.7452312423481834E-2</v>
      </c>
      <c r="U591" s="65">
        <f t="shared" si="143"/>
        <v>72813.142857142855</v>
      </c>
      <c r="V591" s="65">
        <f t="shared" si="154"/>
        <v>44223.85714285714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6937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387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76875840164E-2</v>
      </c>
      <c r="S592" s="204">
        <f t="shared" si="152"/>
        <v>3.0663641956321132E-3</v>
      </c>
      <c r="T592" s="65">
        <f t="shared" si="153"/>
        <v>3.776289553113836E-2</v>
      </c>
      <c r="U592" s="65">
        <f t="shared" si="143"/>
        <v>74071.571428571435</v>
      </c>
      <c r="V592" s="65">
        <f t="shared" si="154"/>
        <v>44348.142857142855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9467</v>
      </c>
      <c r="C593" s="224">
        <v>12530</v>
      </c>
      <c r="D593" s="224">
        <v>1031</v>
      </c>
      <c r="E593" s="224">
        <v>153</v>
      </c>
      <c r="F593" s="224">
        <v>2727</v>
      </c>
      <c r="G593" s="65">
        <f t="shared" si="150"/>
        <v>1056114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99991690515E-2</v>
      </c>
      <c r="S593" s="204">
        <f t="shared" si="152"/>
        <v>3.1157478521691515E-3</v>
      </c>
      <c r="T593" s="65">
        <f t="shared" si="153"/>
        <v>3.7787277811706467E-2</v>
      </c>
      <c r="U593" s="65">
        <f t="shared" ref="U593:U656" si="160">AVERAGE(L587:L593)</f>
        <v>73925.857142857145</v>
      </c>
      <c r="V593" s="65">
        <f t="shared" si="154"/>
        <v>44444.285714285717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4191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767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110323020884E-2</v>
      </c>
      <c r="S594" s="204">
        <f t="shared" si="152"/>
        <v>3.1569733235754156E-3</v>
      </c>
      <c r="T594" s="65">
        <f t="shared" si="153"/>
        <v>3.7884338526402384E-2</v>
      </c>
      <c r="U594" s="65">
        <f t="shared" si="160"/>
        <v>74320.71428571429</v>
      </c>
      <c r="V594" s="65">
        <f t="shared" si="154"/>
        <v>44454.85714285714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3189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48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304372179264E-2</v>
      </c>
      <c r="S595" s="204">
        <f t="shared" si="152"/>
        <v>3.4103477940272829E-3</v>
      </c>
      <c r="T595" s="65">
        <f t="shared" si="153"/>
        <v>3.9178959734890884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7930</v>
      </c>
      <c r="C596" s="224">
        <v>84741</v>
      </c>
      <c r="D596" s="224">
        <v>2586</v>
      </c>
      <c r="E596" s="224">
        <v>283</v>
      </c>
      <c r="F596" s="224">
        <v>7568</v>
      </c>
      <c r="G596" s="65">
        <f t="shared" si="150"/>
        <v>1070216</v>
      </c>
      <c r="H596" s="224">
        <v>12674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91858176185E-2</v>
      </c>
      <c r="S596" s="204">
        <f t="shared" si="152"/>
        <v>3.7761498376255569E-3</v>
      </c>
      <c r="T596" s="65">
        <f t="shared" si="153"/>
        <v>3.8600653056158001E-2</v>
      </c>
      <c r="U596" s="65">
        <f t="shared" si="160"/>
        <v>73588.28571428571</v>
      </c>
      <c r="V596" s="65">
        <f t="shared" si="154"/>
        <v>41431.571428571428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3371</v>
      </c>
      <c r="C597" s="224">
        <v>65441</v>
      </c>
      <c r="D597" s="224">
        <v>2318</v>
      </c>
      <c r="E597" s="224">
        <v>271</v>
      </c>
      <c r="F597" s="224">
        <v>6782</v>
      </c>
      <c r="G597" s="65">
        <f t="shared" si="150"/>
        <v>1076998</v>
      </c>
      <c r="H597" s="224">
        <v>12300</v>
      </c>
      <c r="I597" s="224">
        <v>275</v>
      </c>
      <c r="J597" s="129"/>
      <c r="K597" s="129"/>
      <c r="L597" s="224">
        <v>111616</v>
      </c>
      <c r="M597" s="224">
        <v>2556</v>
      </c>
      <c r="N597" s="224">
        <v>54254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155874910135E-3</v>
      </c>
      <c r="T597" s="65">
        <f t="shared" si="153"/>
        <v>3.9288172584571478E-2</v>
      </c>
      <c r="U597" s="65">
        <f t="shared" si="160"/>
        <v>77716.571428571435</v>
      </c>
      <c r="V597" s="65">
        <f t="shared" si="154"/>
        <v>42546.428571428572</v>
      </c>
      <c r="W597" s="65">
        <f t="shared" si="155"/>
        <v>35170.142857142855</v>
      </c>
      <c r="X597" s="65">
        <f t="shared" si="156"/>
        <v>1671.5714285714287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9410</v>
      </c>
      <c r="C598" s="224">
        <v>56039</v>
      </c>
      <c r="D598" s="224">
        <v>2174</v>
      </c>
      <c r="E598" s="224">
        <v>285</v>
      </c>
      <c r="F598" s="224">
        <v>6121</v>
      </c>
      <c r="G598" s="65">
        <f t="shared" si="150"/>
        <v>1083119</v>
      </c>
      <c r="H598" s="224">
        <v>11140</v>
      </c>
      <c r="I598" s="224">
        <v>292</v>
      </c>
      <c r="J598" s="129"/>
      <c r="K598" s="129"/>
      <c r="L598" s="224">
        <v>109141</v>
      </c>
      <c r="M598" s="224">
        <v>2459</v>
      </c>
      <c r="N598" s="224">
        <v>48178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118334882312E-2</v>
      </c>
      <c r="S598" s="204">
        <f t="shared" si="152"/>
        <v>4.3511146807233142E-3</v>
      </c>
      <c r="T598" s="65">
        <f t="shared" si="153"/>
        <v>4.0081280672741512E-2</v>
      </c>
      <c r="U598" s="65">
        <f t="shared" si="160"/>
        <v>79314.857142857145</v>
      </c>
      <c r="V598" s="65">
        <f t="shared" si="154"/>
        <v>42674</v>
      </c>
      <c r="W598" s="65">
        <f t="shared" si="155"/>
        <v>36640.857142857145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0555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27</v>
      </c>
      <c r="H599" s="224">
        <v>11260</v>
      </c>
      <c r="I599" s="224">
        <v>236</v>
      </c>
      <c r="J599" s="129"/>
      <c r="K599" s="129"/>
      <c r="L599" s="224">
        <v>86525</v>
      </c>
      <c r="M599" s="224">
        <v>2149</v>
      </c>
      <c r="N599" s="224">
        <v>39650</v>
      </c>
      <c r="O599" s="27">
        <v>172</v>
      </c>
      <c r="P599" s="204">
        <f t="shared" si="158"/>
        <v>46875</v>
      </c>
      <c r="Q599" s="204">
        <f t="shared" si="158"/>
        <v>1977</v>
      </c>
      <c r="R599" s="65">
        <f t="shared" si="159"/>
        <v>2.340233705787597E-2</v>
      </c>
      <c r="S599" s="204">
        <f t="shared" si="152"/>
        <v>4.3818987471099524E-3</v>
      </c>
      <c r="T599" s="65">
        <f t="shared" si="153"/>
        <v>4.001824721002803E-2</v>
      </c>
      <c r="U599" s="65">
        <f t="shared" si="160"/>
        <v>80968.71428571429</v>
      </c>
      <c r="V599" s="65">
        <f t="shared" si="154"/>
        <v>43216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7532</v>
      </c>
      <c r="C600" s="224">
        <v>16977</v>
      </c>
      <c r="D600" s="224">
        <v>994</v>
      </c>
      <c r="E600" s="224">
        <v>131</v>
      </c>
      <c r="F600" s="224">
        <v>3035</v>
      </c>
      <c r="G600" s="65">
        <f t="shared" si="150"/>
        <v>1091762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51804794349E-2</v>
      </c>
      <c r="S600" s="204">
        <f t="shared" si="152"/>
        <v>4.4718852687912905E-3</v>
      </c>
      <c r="T600" s="65">
        <f t="shared" si="153"/>
        <v>3.9738664852206257E-2</v>
      </c>
      <c r="U600" s="65">
        <f t="shared" si="160"/>
        <v>80594.857142857145</v>
      </c>
      <c r="V600" s="65">
        <f t="shared" si="154"/>
        <v>43250.428571428572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3793</v>
      </c>
      <c r="C601" s="224">
        <v>16261</v>
      </c>
      <c r="D601" s="224">
        <v>1011</v>
      </c>
      <c r="E601" s="224">
        <v>157</v>
      </c>
      <c r="F601" s="224">
        <v>2866</v>
      </c>
      <c r="G601" s="65">
        <f t="shared" si="150"/>
        <v>1094628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56834840143E-2</v>
      </c>
      <c r="S601" s="204">
        <f t="shared" si="152"/>
        <v>4.5644746588278185E-3</v>
      </c>
      <c r="T601" s="65">
        <f t="shared" si="153"/>
        <v>4.0003694577218314E-2</v>
      </c>
      <c r="U601" s="65">
        <f t="shared" si="160"/>
        <v>80144</v>
      </c>
      <c r="V601" s="65">
        <f t="shared" si="154"/>
        <v>43306.714285714283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7987</v>
      </c>
      <c r="C602" s="224">
        <v>44194</v>
      </c>
      <c r="D602" s="224">
        <v>2299</v>
      </c>
      <c r="E602" s="224">
        <v>261</v>
      </c>
      <c r="F602" s="224">
        <v>5792</v>
      </c>
      <c r="G602" s="65">
        <f t="shared" si="150"/>
        <v>1100420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53041801493E-2</v>
      </c>
      <c r="S602" s="204">
        <f t="shared" si="152"/>
        <v>4.4764734914767533E-3</v>
      </c>
      <c r="T602" s="65">
        <f t="shared" si="153"/>
        <v>3.9102083213110969E-2</v>
      </c>
      <c r="U602" s="65">
        <f t="shared" si="160"/>
        <v>90902.428571428565</v>
      </c>
      <c r="V602" s="65">
        <f t="shared" si="154"/>
        <v>49511.428571428572</v>
      </c>
      <c r="W602" s="65">
        <f t="shared" si="155"/>
        <v>41391</v>
      </c>
      <c r="X602" s="65">
        <f t="shared" si="156"/>
        <v>1936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9193</v>
      </c>
      <c r="C603" s="224">
        <v>41206</v>
      </c>
      <c r="D603" s="224">
        <v>1960</v>
      </c>
      <c r="E603" s="224">
        <v>255</v>
      </c>
      <c r="F603" s="224">
        <v>4965</v>
      </c>
      <c r="G603" s="65">
        <f t="shared" si="150"/>
        <v>1105385</v>
      </c>
      <c r="H603" s="224">
        <v>10895</v>
      </c>
      <c r="I603" s="224">
        <v>260</v>
      </c>
      <c r="J603" s="129"/>
      <c r="K603" s="129"/>
      <c r="L603" s="224">
        <v>114260</v>
      </c>
      <c r="M603" s="224">
        <v>2161</v>
      </c>
      <c r="N603" s="224">
        <v>56327</v>
      </c>
      <c r="O603" s="27">
        <v>210</v>
      </c>
      <c r="P603" s="204">
        <f t="shared" si="158"/>
        <v>57933</v>
      </c>
      <c r="Q603" s="204">
        <f t="shared" si="158"/>
        <v>1951</v>
      </c>
      <c r="R603" s="65">
        <f>((SUM(M597:M603))/(SUM(L597:L603)))</f>
        <v>2.3212931772812948E-2</v>
      </c>
      <c r="S603" s="204">
        <f t="shared" si="152"/>
        <v>4.3859806285855571E-3</v>
      </c>
      <c r="T603" s="65">
        <f t="shared" si="153"/>
        <v>3.9058447433500211E-2</v>
      </c>
      <c r="U603" s="65">
        <f t="shared" si="160"/>
        <v>87235.857142857145</v>
      </c>
      <c r="V603" s="65">
        <f t="shared" si="154"/>
        <v>47368.571428571428</v>
      </c>
      <c r="W603" s="65">
        <f t="shared" si="155"/>
        <v>39867.285714285717</v>
      </c>
      <c r="X603" s="65">
        <f t="shared" si="156"/>
        <v>1850.1428571428571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7871</v>
      </c>
      <c r="C604" s="224">
        <v>38678</v>
      </c>
      <c r="D604" s="224">
        <v>1902</v>
      </c>
      <c r="E604" s="224">
        <v>269</v>
      </c>
      <c r="F604" s="224">
        <v>5306</v>
      </c>
      <c r="G604" s="65">
        <f t="shared" si="150"/>
        <v>1110691</v>
      </c>
      <c r="H604" s="224">
        <v>11471</v>
      </c>
      <c r="I604" s="224">
        <v>272</v>
      </c>
      <c r="J604" s="129"/>
      <c r="K604" s="129"/>
      <c r="L604" s="224">
        <v>104673</v>
      </c>
      <c r="M604" s="224">
        <v>2143</v>
      </c>
      <c r="N604" s="224">
        <v>49633</v>
      </c>
      <c r="O604" s="27">
        <v>204</v>
      </c>
      <c r="P604" s="204">
        <f t="shared" si="158"/>
        <v>55040</v>
      </c>
      <c r="Q604" s="204">
        <f t="shared" si="158"/>
        <v>1939</v>
      </c>
      <c r="R604" s="65">
        <f>((SUM(M598:M604))/(SUM(L598:L604)))</f>
        <v>2.2795788692546729E-2</v>
      </c>
      <c r="S604" s="204">
        <f t="shared" si="152"/>
        <v>4.2484969939879762E-3</v>
      </c>
      <c r="T604" s="65">
        <f t="shared" si="153"/>
        <v>3.8255714363811963E-2</v>
      </c>
      <c r="U604" s="65">
        <f t="shared" si="160"/>
        <v>86244</v>
      </c>
      <c r="V604" s="65">
        <f t="shared" si="154"/>
        <v>47036.857142857145</v>
      </c>
      <c r="W604" s="65">
        <f t="shared" si="155"/>
        <v>39207.142857142855</v>
      </c>
      <c r="X604" s="65">
        <f t="shared" si="156"/>
        <v>1799.4285714285713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0347</v>
      </c>
      <c r="C605" s="224">
        <v>32476</v>
      </c>
      <c r="D605" s="224">
        <v>1867</v>
      </c>
      <c r="E605" s="224">
        <v>227</v>
      </c>
      <c r="F605" s="224">
        <v>4815</v>
      </c>
      <c r="G605" s="65">
        <f t="shared" si="150"/>
        <v>1115506</v>
      </c>
      <c r="H605" s="224">
        <v>11320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5011275009458E-2</v>
      </c>
      <c r="S605" s="204">
        <f t="shared" si="152"/>
        <v>3.8878463808777715E-3</v>
      </c>
      <c r="T605" s="65">
        <f t="shared" si="153"/>
        <v>3.734329476903734E-2</v>
      </c>
      <c r="U605" s="65">
        <f t="shared" si="160"/>
        <v>86474.428571428565</v>
      </c>
      <c r="V605" s="65">
        <f t="shared" si="154"/>
        <v>47268</v>
      </c>
      <c r="W605" s="65">
        <f t="shared" si="155"/>
        <v>39206.428571428572</v>
      </c>
      <c r="X605" s="65">
        <f t="shared" si="156"/>
        <v>1765.1428571428571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8033</v>
      </c>
      <c r="C606" s="224">
        <v>27686</v>
      </c>
      <c r="D606" s="224">
        <v>1597</v>
      </c>
      <c r="E606" s="224">
        <v>221</v>
      </c>
      <c r="F606" s="224">
        <v>5228</v>
      </c>
      <c r="G606" s="65">
        <f t="shared" si="150"/>
        <v>1120734</v>
      </c>
      <c r="H606" s="224">
        <v>11625</v>
      </c>
      <c r="I606" s="224">
        <v>224</v>
      </c>
      <c r="J606" s="129"/>
      <c r="K606" s="129"/>
      <c r="L606" s="224">
        <v>83759</v>
      </c>
      <c r="M606" s="224">
        <v>1816</v>
      </c>
      <c r="N606" s="224">
        <v>38349</v>
      </c>
      <c r="O606" s="27">
        <v>91</v>
      </c>
      <c r="P606" s="204">
        <f t="shared" si="158"/>
        <v>45410</v>
      </c>
      <c r="Q606" s="204">
        <f t="shared" si="158"/>
        <v>1725</v>
      </c>
      <c r="R606" s="65">
        <f t="shared" ref="R606:R669" si="161">((SUM(M600:M606))/(SUM(L600:L606)))</f>
        <v>2.1724157960684085E-2</v>
      </c>
      <c r="S606" s="204">
        <f t="shared" si="152"/>
        <v>3.6098175321442171E-3</v>
      </c>
      <c r="T606" s="65">
        <f t="shared" si="153"/>
        <v>3.6744371013718427E-2</v>
      </c>
      <c r="U606" s="65">
        <f t="shared" si="160"/>
        <v>86079.28571428571</v>
      </c>
      <c r="V606" s="65">
        <f t="shared" si="154"/>
        <v>47058.714285714283</v>
      </c>
      <c r="W606" s="65">
        <f t="shared" si="155"/>
        <v>39020.571428571428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3601</v>
      </c>
      <c r="C607" s="224">
        <v>15568</v>
      </c>
      <c r="D607" s="224">
        <v>969</v>
      </c>
      <c r="E607" s="224">
        <v>94</v>
      </c>
      <c r="F607" s="224">
        <v>2483</v>
      </c>
      <c r="G607" s="65">
        <f t="shared" si="150"/>
        <v>1123217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4628617272738E-2</v>
      </c>
      <c r="S607" s="204">
        <f t="shared" si="152"/>
        <v>3.5230372173505001E-3</v>
      </c>
      <c r="T607" s="65">
        <f t="shared" si="153"/>
        <v>3.6655471846540194E-2</v>
      </c>
      <c r="U607" s="65">
        <f t="shared" si="160"/>
        <v>86183.71428571429</v>
      </c>
      <c r="V607" s="65">
        <f t="shared" si="154"/>
        <v>47215.714285714283</v>
      </c>
      <c r="W607" s="65">
        <f t="shared" si="155"/>
        <v>38968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7829</v>
      </c>
      <c r="C608" s="224">
        <v>14228</v>
      </c>
      <c r="D608" s="224">
        <v>869</v>
      </c>
      <c r="E608" s="224">
        <v>120</v>
      </c>
      <c r="F608" s="224">
        <v>2232</v>
      </c>
      <c r="G608" s="65">
        <f t="shared" ref="G608:G674" si="162">F608+G607</f>
        <v>1125449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9063881689281E-2</v>
      </c>
      <c r="S608" s="204">
        <f t="shared" si="152"/>
        <v>3.386580765543561E-3</v>
      </c>
      <c r="T608" s="65">
        <f t="shared" si="153"/>
        <v>3.6315927736527594E-2</v>
      </c>
      <c r="U608" s="65">
        <f t="shared" si="160"/>
        <v>86204</v>
      </c>
      <c r="V608" s="65">
        <f t="shared" si="154"/>
        <v>47311</v>
      </c>
      <c r="W608" s="65">
        <f t="shared" si="155"/>
        <v>38893</v>
      </c>
      <c r="X608" s="65">
        <f t="shared" si="156"/>
        <v>1718.1428571428571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3787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53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525181137316E-2</v>
      </c>
      <c r="S609" s="204">
        <f t="shared" si="152"/>
        <v>3.0906254680690168E-3</v>
      </c>
      <c r="T609" s="65">
        <f t="shared" si="153"/>
        <v>3.5937664367401527E-2</v>
      </c>
      <c r="U609" s="65">
        <f t="shared" si="160"/>
        <v>86635.142857142855</v>
      </c>
      <c r="V609" s="65">
        <f t="shared" si="154"/>
        <v>47530.714285714283</v>
      </c>
      <c r="W609" s="65">
        <f t="shared" si="155"/>
        <v>39104.428571428572</v>
      </c>
      <c r="X609" s="65">
        <f t="shared" si="156"/>
        <v>1708.1428571428571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7024</v>
      </c>
      <c r="C610" s="224">
        <v>33237</v>
      </c>
      <c r="D610" s="224">
        <v>1885</v>
      </c>
      <c r="E610" s="224">
        <v>241</v>
      </c>
      <c r="F610" s="224">
        <v>5056</v>
      </c>
      <c r="G610" s="65">
        <f t="shared" si="162"/>
        <v>1136309</v>
      </c>
      <c r="H610" s="224">
        <v>11437</v>
      </c>
      <c r="I610" s="224">
        <v>246</v>
      </c>
      <c r="J610" s="129"/>
      <c r="K610" s="129"/>
      <c r="L610" s="224">
        <v>116971</v>
      </c>
      <c r="M610" s="224">
        <v>2136</v>
      </c>
      <c r="N610" s="224">
        <v>55672</v>
      </c>
      <c r="O610" s="27">
        <v>126</v>
      </c>
      <c r="P610" s="204">
        <f t="shared" si="163"/>
        <v>61299</v>
      </c>
      <c r="Q610" s="204">
        <f t="shared" si="163"/>
        <v>2010</v>
      </c>
      <c r="R610" s="65">
        <f t="shared" si="161"/>
        <v>2.0976529860118165E-2</v>
      </c>
      <c r="S610" s="204">
        <f t="shared" si="152"/>
        <v>2.7904319676573556E-3</v>
      </c>
      <c r="T610" s="65">
        <f t="shared" si="153"/>
        <v>3.5753285666253076E-2</v>
      </c>
      <c r="U610" s="65">
        <f t="shared" si="160"/>
        <v>87022.428571428565</v>
      </c>
      <c r="V610" s="65">
        <f t="shared" si="154"/>
        <v>48011.571428571428</v>
      </c>
      <c r="W610" s="65">
        <f t="shared" si="155"/>
        <v>39010.857142857145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9043</v>
      </c>
      <c r="C611" s="224">
        <v>32019</v>
      </c>
      <c r="D611" s="224">
        <v>1744</v>
      </c>
      <c r="E611" s="224">
        <v>223</v>
      </c>
      <c r="F611" s="224">
        <v>5564</v>
      </c>
      <c r="G611" s="65">
        <f t="shared" si="162"/>
        <v>1141873</v>
      </c>
      <c r="H611" s="224">
        <v>12407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16646036459E-2</v>
      </c>
      <c r="S611" s="204">
        <f t="shared" si="152"/>
        <v>2.3435351071828068E-3</v>
      </c>
      <c r="T611" s="65">
        <f t="shared" si="153"/>
        <v>3.5439187386222808E-2</v>
      </c>
      <c r="U611" s="65">
        <f t="shared" si="160"/>
        <v>87135.28571428571</v>
      </c>
      <c r="V611" s="65">
        <f t="shared" si="154"/>
        <v>48183.142857142855</v>
      </c>
      <c r="W611" s="65">
        <f t="shared" si="155"/>
        <v>38952.14285714285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8766</v>
      </c>
      <c r="C612" s="224">
        <v>29723</v>
      </c>
      <c r="D612" s="224">
        <v>1637</v>
      </c>
      <c r="E612" s="224">
        <v>210</v>
      </c>
      <c r="F612" s="224">
        <v>5345</v>
      </c>
      <c r="G612" s="65">
        <f t="shared" si="162"/>
        <v>1147218</v>
      </c>
      <c r="H612" s="224">
        <v>12105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370925668473E-2</v>
      </c>
      <c r="S612" s="204">
        <f t="shared" si="152"/>
        <v>2.1649137691441278E-3</v>
      </c>
      <c r="T612" s="65">
        <f t="shared" si="153"/>
        <v>3.4922649459865791E-2</v>
      </c>
      <c r="U612" s="65">
        <f t="shared" si="160"/>
        <v>87240.428571428565</v>
      </c>
      <c r="V612" s="65">
        <f t="shared" si="154"/>
        <v>48175.857142857145</v>
      </c>
      <c r="W612" s="65">
        <f t="shared" si="155"/>
        <v>39064.571428571428</v>
      </c>
      <c r="X612" s="65">
        <f t="shared" si="156"/>
        <v>1682.4285714285713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5278</v>
      </c>
      <c r="C613" s="224">
        <v>26512</v>
      </c>
      <c r="D613" s="224">
        <v>1586</v>
      </c>
      <c r="E613" s="224">
        <v>215</v>
      </c>
      <c r="F613" s="224">
        <v>4748</v>
      </c>
      <c r="G613" s="65">
        <f t="shared" si="162"/>
        <v>1151966</v>
      </c>
      <c r="H613" s="224">
        <v>11323</v>
      </c>
      <c r="I613" s="224">
        <v>218</v>
      </c>
      <c r="J613" s="129"/>
      <c r="K613" s="129"/>
      <c r="L613" s="224">
        <v>81533</v>
      </c>
      <c r="M613" s="224">
        <v>1859</v>
      </c>
      <c r="N613" s="224">
        <v>34367</v>
      </c>
      <c r="O613" s="27">
        <v>50</v>
      </c>
      <c r="P613" s="204">
        <f t="shared" si="163"/>
        <v>47166</v>
      </c>
      <c r="Q613" s="204">
        <f t="shared" si="163"/>
        <v>1809</v>
      </c>
      <c r="R613" s="65">
        <f t="shared" si="161"/>
        <v>2.0399140777409085E-2</v>
      </c>
      <c r="S613" s="204">
        <f t="shared" si="152"/>
        <v>2.0447545181281777E-3</v>
      </c>
      <c r="T613" s="65">
        <f t="shared" si="153"/>
        <v>3.498954237183137E-2</v>
      </c>
      <c r="U613" s="65">
        <f t="shared" si="160"/>
        <v>86922.428571428565</v>
      </c>
      <c r="V613" s="65">
        <f t="shared" si="154"/>
        <v>48426.714285714283</v>
      </c>
      <c r="W613" s="65">
        <f t="shared" si="155"/>
        <v>38495.714285714283</v>
      </c>
      <c r="X613" s="65">
        <f t="shared" si="156"/>
        <v>1694.4285714285713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70047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441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17197670997E-2</v>
      </c>
      <c r="S614" s="204">
        <f t="shared" si="152"/>
        <v>2.0182497351744133E-3</v>
      </c>
      <c r="T614" s="65">
        <f t="shared" si="153"/>
        <v>3.4852823340874813E-2</v>
      </c>
      <c r="U614" s="65">
        <f t="shared" si="160"/>
        <v>86928.71428571429</v>
      </c>
      <c r="V614" s="65">
        <f t="shared" si="154"/>
        <v>48493.714285714283</v>
      </c>
      <c r="W614" s="65">
        <f t="shared" si="155"/>
        <v>38435</v>
      </c>
      <c r="X614" s="65">
        <f t="shared" si="156"/>
        <v>1690.1428571428571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3222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6998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092586187018E-2</v>
      </c>
      <c r="S615" s="204">
        <f t="shared" si="152"/>
        <v>1.9844304274358698E-3</v>
      </c>
      <c r="T615" s="65">
        <f t="shared" si="153"/>
        <v>3.4584674196145984E-2</v>
      </c>
      <c r="U615" s="65">
        <f t="shared" si="160"/>
        <v>86730</v>
      </c>
      <c r="V615" s="65">
        <f t="shared" si="154"/>
        <v>48431.857142857145</v>
      </c>
      <c r="W615" s="65">
        <f t="shared" si="155"/>
        <v>38298.142857142855</v>
      </c>
      <c r="X615" s="65">
        <f t="shared" si="156"/>
        <v>1675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7699</v>
      </c>
      <c r="C616" s="224">
        <v>34477</v>
      </c>
      <c r="D616" s="224">
        <v>1920</v>
      </c>
      <c r="E616" s="224">
        <v>244</v>
      </c>
      <c r="F616" s="224">
        <v>5939</v>
      </c>
      <c r="G616" s="65">
        <f t="shared" si="162"/>
        <v>1162937</v>
      </c>
      <c r="H616" s="224">
        <v>13890</v>
      </c>
      <c r="I616" s="224">
        <v>247</v>
      </c>
      <c r="J616" s="129"/>
      <c r="K616" s="129"/>
      <c r="L616" s="224">
        <v>130794</v>
      </c>
      <c r="M616" s="224">
        <v>2210</v>
      </c>
      <c r="N616" s="224">
        <v>60938</v>
      </c>
      <c r="O616" s="27">
        <v>101</v>
      </c>
      <c r="P616" s="204">
        <f t="shared" si="163"/>
        <v>69856</v>
      </c>
      <c r="Q616" s="204">
        <f t="shared" si="163"/>
        <v>2109</v>
      </c>
      <c r="R616" s="65">
        <f t="shared" si="161"/>
        <v>1.9763513513513513E-2</v>
      </c>
      <c r="S616" s="204">
        <f t="shared" si="152"/>
        <v>1.8124607611587791E-3</v>
      </c>
      <c r="T616" s="65">
        <f t="shared" si="153"/>
        <v>3.3802108905566855E-2</v>
      </c>
      <c r="U616" s="65">
        <f t="shared" si="160"/>
        <v>87108.571428571435</v>
      </c>
      <c r="V616" s="65">
        <f t="shared" si="154"/>
        <v>48881.142857142855</v>
      </c>
      <c r="W616" s="65">
        <f t="shared" si="155"/>
        <v>38227.428571428572</v>
      </c>
      <c r="X616" s="65">
        <f t="shared" si="156"/>
        <v>1652.2857142857142</v>
      </c>
      <c r="Y616" s="65">
        <f t="shared" si="157"/>
        <v>69.285714285714292</v>
      </c>
    </row>
    <row r="617" spans="1:25" x14ac:dyDescent="0.35">
      <c r="A617" s="66">
        <v>44467</v>
      </c>
      <c r="B617" s="65">
        <f t="shared" ref="B617:B673" si="164">C617+B616</f>
        <v>7448389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226</v>
      </c>
      <c r="H617" s="224">
        <v>12045</v>
      </c>
      <c r="I617" s="224">
        <v>230</v>
      </c>
      <c r="J617" s="129"/>
      <c r="K617" s="129"/>
      <c r="L617" s="224">
        <v>113119</v>
      </c>
      <c r="M617" s="224">
        <v>1734</v>
      </c>
      <c r="N617" s="224">
        <v>52989</v>
      </c>
      <c r="O617" s="27">
        <v>96</v>
      </c>
      <c r="P617" s="204">
        <f t="shared" si="163"/>
        <v>60130</v>
      </c>
      <c r="Q617" s="204">
        <f t="shared" si="163"/>
        <v>1638</v>
      </c>
      <c r="R617" s="65">
        <f t="shared" si="161"/>
        <v>1.9225691029001103E-2</v>
      </c>
      <c r="S617" s="204">
        <f t="shared" si="152"/>
        <v>1.7175709394546806E-3</v>
      </c>
      <c r="T617" s="65">
        <f t="shared" si="153"/>
        <v>3.282707573922504E-2</v>
      </c>
      <c r="U617" s="65">
        <f t="shared" si="160"/>
        <v>86558.28571428571</v>
      </c>
      <c r="V617" s="65">
        <f t="shared" si="154"/>
        <v>48714.142857142855</v>
      </c>
      <c r="W617" s="65">
        <f t="shared" si="155"/>
        <v>37844.142857142855</v>
      </c>
      <c r="X617" s="65">
        <f t="shared" si="156"/>
        <v>1599.1428571428571</v>
      </c>
      <c r="Y617" s="65">
        <f t="shared" si="157"/>
        <v>65</v>
      </c>
    </row>
    <row r="618" spans="1:25" x14ac:dyDescent="0.35">
      <c r="A618" s="66">
        <v>44468</v>
      </c>
      <c r="B618" s="65">
        <f t="shared" si="164"/>
        <v>7477563</v>
      </c>
      <c r="C618" s="224">
        <v>29174</v>
      </c>
      <c r="D618" s="224">
        <v>1556</v>
      </c>
      <c r="E618" s="224">
        <v>210</v>
      </c>
      <c r="F618" s="224">
        <v>5385</v>
      </c>
      <c r="G618" s="65">
        <f t="shared" si="162"/>
        <v>1173611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75386779648E-2</v>
      </c>
      <c r="S618" s="204">
        <f t="shared" si="152"/>
        <v>1.7803064375880783E-3</v>
      </c>
      <c r="T618" s="65">
        <f t="shared" si="153"/>
        <v>3.2375679217776732E-2</v>
      </c>
      <c r="U618" s="65">
        <f t="shared" si="160"/>
        <v>86621.857142857145</v>
      </c>
      <c r="V618" s="65">
        <f t="shared" si="154"/>
        <v>48506.428571428572</v>
      </c>
      <c r="W618" s="65">
        <f t="shared" si="155"/>
        <v>38115.428571428572</v>
      </c>
      <c r="X618" s="65">
        <f t="shared" si="156"/>
        <v>1570.4285714285713</v>
      </c>
      <c r="Y618" s="65">
        <f t="shared" si="157"/>
        <v>67.857142857142861</v>
      </c>
    </row>
    <row r="619" spans="1:25" x14ac:dyDescent="0.35">
      <c r="A619" s="66">
        <v>44469</v>
      </c>
      <c r="B619" s="65">
        <f t="shared" si="164"/>
        <v>7504218</v>
      </c>
      <c r="C619" s="224">
        <v>26655</v>
      </c>
      <c r="D619" s="224">
        <v>1545</v>
      </c>
      <c r="E619" s="224">
        <v>199</v>
      </c>
      <c r="F619" s="224">
        <v>5435</v>
      </c>
      <c r="G619" s="65">
        <f t="shared" si="162"/>
        <v>1179046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4</v>
      </c>
      <c r="O619" s="27">
        <v>63</v>
      </c>
      <c r="P619" s="215">
        <f t="shared" si="163"/>
        <v>62389</v>
      </c>
      <c r="Q619" s="215">
        <f t="shared" si="163"/>
        <v>1722</v>
      </c>
      <c r="R619" s="65">
        <f t="shared" si="161"/>
        <v>1.8737851582223131E-2</v>
      </c>
      <c r="S619" s="215">
        <f t="shared" si="152"/>
        <v>1.6651540267474741E-3</v>
      </c>
      <c r="T619" s="65">
        <f t="shared" si="153"/>
        <v>3.215047553947508E-2</v>
      </c>
      <c r="U619" s="65">
        <f t="shared" si="160"/>
        <v>86578</v>
      </c>
      <c r="V619" s="65">
        <f t="shared" si="154"/>
        <v>48486.285714285717</v>
      </c>
      <c r="W619" s="65">
        <f t="shared" si="155"/>
        <v>38091.714285714283</v>
      </c>
      <c r="X619" s="65">
        <f t="shared" si="156"/>
        <v>1558.8571428571429</v>
      </c>
      <c r="Y619" s="65">
        <f t="shared" si="157"/>
        <v>63.428571428571431</v>
      </c>
    </row>
    <row r="620" spans="1:25" x14ac:dyDescent="0.35">
      <c r="A620" s="28">
        <v>44470</v>
      </c>
      <c r="B620" s="65">
        <f t="shared" si="164"/>
        <v>7527705</v>
      </c>
      <c r="C620" s="224">
        <v>23487</v>
      </c>
      <c r="D620" s="224">
        <v>1385</v>
      </c>
      <c r="E620" s="224">
        <v>202</v>
      </c>
      <c r="F620" s="224">
        <v>5223</v>
      </c>
      <c r="G620" s="65">
        <f t="shared" si="162"/>
        <v>1184269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131281137617E-2</v>
      </c>
      <c r="S620" s="215">
        <f t="shared" si="152"/>
        <v>1.6344198369311715E-3</v>
      </c>
      <c r="T620" s="65">
        <f t="shared" si="153"/>
        <v>3.1629681101139874E-2</v>
      </c>
      <c r="U620" s="65">
        <f t="shared" si="160"/>
        <v>86597.142857142855</v>
      </c>
      <c r="V620" s="65">
        <f t="shared" si="154"/>
        <v>48313.571428571428</v>
      </c>
      <c r="W620" s="65">
        <f t="shared" si="155"/>
        <v>38283.571428571428</v>
      </c>
      <c r="X620" s="65">
        <f t="shared" si="156"/>
        <v>1528.1428571428571</v>
      </c>
      <c r="Y620" s="65">
        <f t="shared" si="157"/>
        <v>62.571428571428569</v>
      </c>
    </row>
    <row r="621" spans="1:25" x14ac:dyDescent="0.35">
      <c r="A621" s="115">
        <v>44471</v>
      </c>
      <c r="B621" s="65">
        <f t="shared" si="164"/>
        <v>7541118</v>
      </c>
      <c r="C621" s="224">
        <v>13413</v>
      </c>
      <c r="D621" s="224">
        <v>775</v>
      </c>
      <c r="E621" s="224">
        <v>98</v>
      </c>
      <c r="F621" s="224">
        <v>2575</v>
      </c>
      <c r="G621" s="65">
        <f t="shared" si="162"/>
        <v>1186844</v>
      </c>
      <c r="H621" s="224">
        <v>5096</v>
      </c>
      <c r="I621" s="224">
        <v>102</v>
      </c>
      <c r="J621" s="129"/>
      <c r="K621" s="129"/>
      <c r="L621" s="224">
        <v>28862</v>
      </c>
      <c r="M621" s="224">
        <v>918</v>
      </c>
      <c r="N621" s="224">
        <v>7008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120411432204E-2</v>
      </c>
      <c r="S621" s="215">
        <f t="shared" si="152"/>
        <v>1.6093318845612423E-3</v>
      </c>
      <c r="T621" s="65">
        <f t="shared" si="153"/>
        <v>3.1303210852413714E-2</v>
      </c>
      <c r="U621" s="65">
        <f t="shared" si="160"/>
        <v>86332.571428571435</v>
      </c>
      <c r="V621" s="65">
        <f t="shared" si="154"/>
        <v>48073.571428571428</v>
      </c>
      <c r="W621" s="65">
        <f t="shared" si="155"/>
        <v>38259</v>
      </c>
      <c r="X621" s="65">
        <f t="shared" si="156"/>
        <v>1504.8571428571429</v>
      </c>
      <c r="Y621" s="65">
        <f t="shared" si="157"/>
        <v>61.571428571428569</v>
      </c>
    </row>
    <row r="622" spans="1:25" x14ac:dyDescent="0.35">
      <c r="A622" s="115">
        <v>44472</v>
      </c>
      <c r="B622" s="65">
        <f t="shared" si="164"/>
        <v>7553549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115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078188380973E-2</v>
      </c>
      <c r="S622" s="215">
        <f t="shared" si="152"/>
        <v>1.6097947231601278E-3</v>
      </c>
      <c r="T622" s="65">
        <f t="shared" si="153"/>
        <v>3.1278139181032817E-2</v>
      </c>
      <c r="U622" s="65">
        <f t="shared" si="160"/>
        <v>86319</v>
      </c>
      <c r="V622" s="65">
        <f t="shared" si="154"/>
        <v>48071</v>
      </c>
      <c r="W622" s="65">
        <f t="shared" si="155"/>
        <v>38248</v>
      </c>
      <c r="X622" s="65">
        <f t="shared" si="156"/>
        <v>1503.5714285714287</v>
      </c>
      <c r="Y622" s="65">
        <f t="shared" si="157"/>
        <v>61.571428571428569</v>
      </c>
    </row>
    <row r="623" spans="1:25" x14ac:dyDescent="0.35">
      <c r="A623" s="115">
        <v>44473</v>
      </c>
      <c r="B623" s="65">
        <f t="shared" si="164"/>
        <v>7584050</v>
      </c>
      <c r="C623" s="224">
        <v>30501</v>
      </c>
      <c r="D623" s="224">
        <v>1734</v>
      </c>
      <c r="E623" s="224">
        <v>232</v>
      </c>
      <c r="F623" s="224">
        <v>6253</v>
      </c>
      <c r="G623" s="65">
        <f t="shared" si="162"/>
        <v>1195368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648882981665E-2</v>
      </c>
      <c r="S623" s="215">
        <f t="shared" si="152"/>
        <v>1.5339863191146058E-3</v>
      </c>
      <c r="T623" s="65">
        <f t="shared" si="153"/>
        <v>3.0954707394435007E-2</v>
      </c>
      <c r="U623" s="65">
        <f t="shared" si="160"/>
        <v>85233.28571428571</v>
      </c>
      <c r="V623" s="65">
        <f t="shared" si="154"/>
        <v>47516.428571428572</v>
      </c>
      <c r="W623" s="65">
        <f t="shared" si="155"/>
        <v>37716.857142857145</v>
      </c>
      <c r="X623" s="65">
        <f t="shared" si="156"/>
        <v>1470.8571428571429</v>
      </c>
      <c r="Y623" s="65">
        <f t="shared" si="157"/>
        <v>57.857142857142854</v>
      </c>
    </row>
    <row r="624" spans="1:25" x14ac:dyDescent="0.35">
      <c r="A624" s="115">
        <v>44474</v>
      </c>
      <c r="B624" s="65">
        <f t="shared" si="164"/>
        <v>7612527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114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56221497494E-2</v>
      </c>
      <c r="S624" s="215">
        <f t="shared" si="152"/>
        <v>1.4672056609685085E-3</v>
      </c>
      <c r="T624" s="65">
        <f t="shared" si="153"/>
        <v>3.1050390347764373E-2</v>
      </c>
      <c r="U624" s="65">
        <f t="shared" si="160"/>
        <v>84892.28571428571</v>
      </c>
      <c r="V624" s="65">
        <f t="shared" si="154"/>
        <v>47503.428571428572</v>
      </c>
      <c r="W624" s="65">
        <f t="shared" si="155"/>
        <v>37388.857142857145</v>
      </c>
      <c r="X624" s="65">
        <f t="shared" si="156"/>
        <v>1475</v>
      </c>
      <c r="Y624" s="65">
        <f t="shared" si="157"/>
        <v>54.857142857142854</v>
      </c>
    </row>
    <row r="625" spans="1:25" x14ac:dyDescent="0.35">
      <c r="A625" s="115">
        <v>44475</v>
      </c>
      <c r="B625" s="65">
        <f t="shared" si="164"/>
        <v>7640672</v>
      </c>
      <c r="C625" s="224">
        <v>28145</v>
      </c>
      <c r="D625" s="224">
        <v>1476</v>
      </c>
      <c r="E625" s="224">
        <v>249</v>
      </c>
      <c r="F625" s="224">
        <v>5342</v>
      </c>
      <c r="G625" s="65">
        <f t="shared" si="162"/>
        <v>1206456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816120576892E-2</v>
      </c>
      <c r="S625" s="215">
        <f t="shared" si="152"/>
        <v>1.319687584163749E-3</v>
      </c>
      <c r="T625" s="65">
        <f t="shared" si="153"/>
        <v>3.0581568229016139E-2</v>
      </c>
      <c r="U625" s="65">
        <f t="shared" si="160"/>
        <v>85076.71428571429</v>
      </c>
      <c r="V625" s="65">
        <f t="shared" si="154"/>
        <v>47946.714285714283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6066</v>
      </c>
      <c r="C626" s="224">
        <v>25394</v>
      </c>
      <c r="D626" s="224">
        <v>1490</v>
      </c>
      <c r="E626" s="224">
        <v>260</v>
      </c>
      <c r="F626" s="224">
        <v>5801</v>
      </c>
      <c r="G626" s="65">
        <f t="shared" si="162"/>
        <v>1212257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06877022518E-2</v>
      </c>
      <c r="S626" s="217">
        <f t="shared" si="152"/>
        <v>1.2944339340834412E-3</v>
      </c>
      <c r="T626" s="65">
        <f t="shared" si="153"/>
        <v>3.0340343645064674E-2</v>
      </c>
      <c r="U626" s="65">
        <f t="shared" si="160"/>
        <v>85333.857142857145</v>
      </c>
      <c r="V626" s="65">
        <f t="shared" si="154"/>
        <v>48031.285714285717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6887</v>
      </c>
      <c r="C627" s="224">
        <v>20821</v>
      </c>
      <c r="D627" s="224">
        <v>1466</v>
      </c>
      <c r="E627" s="224">
        <v>186</v>
      </c>
      <c r="F627" s="224">
        <v>4940</v>
      </c>
      <c r="G627" s="65">
        <f t="shared" si="162"/>
        <v>1217197</v>
      </c>
      <c r="H627" s="224">
        <v>11099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288688213089E-2</v>
      </c>
      <c r="S627" s="217">
        <f t="shared" si="152"/>
        <v>1.2699123413092064E-3</v>
      </c>
      <c r="T627" s="65">
        <f t="shared" si="153"/>
        <v>3.0640593472520763E-2</v>
      </c>
      <c r="U627" s="65">
        <f t="shared" si="160"/>
        <v>84729.571428571435</v>
      </c>
      <c r="V627" s="65">
        <f t="shared" si="154"/>
        <v>47719.14285714285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9277</v>
      </c>
      <c r="C628" s="224">
        <v>12390</v>
      </c>
      <c r="D628" s="224">
        <v>795</v>
      </c>
      <c r="E628" s="224">
        <v>127</v>
      </c>
      <c r="F628" s="224">
        <v>2532</v>
      </c>
      <c r="G628" s="65">
        <f t="shared" si="162"/>
        <v>1219729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10709</v>
      </c>
      <c r="C629" s="224">
        <v>11432</v>
      </c>
      <c r="D629" s="224">
        <v>780</v>
      </c>
      <c r="E629" s="224">
        <v>117</v>
      </c>
      <c r="F629" s="224">
        <v>2273</v>
      </c>
      <c r="G629" s="65">
        <f t="shared" si="162"/>
        <v>1222002</v>
      </c>
      <c r="H629" s="224">
        <v>4262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8795</v>
      </c>
      <c r="C630" s="224">
        <v>18086</v>
      </c>
      <c r="D630" s="224">
        <v>1209</v>
      </c>
      <c r="E630" s="224">
        <v>185</v>
      </c>
      <c r="F630" s="224">
        <v>3192</v>
      </c>
      <c r="G630" s="65">
        <f t="shared" si="162"/>
        <v>1225194</v>
      </c>
      <c r="H630" s="224">
        <v>6690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7388</v>
      </c>
      <c r="C631" s="224">
        <v>28593</v>
      </c>
      <c r="D631" s="224">
        <v>1700</v>
      </c>
      <c r="E631" s="224">
        <v>290</v>
      </c>
      <c r="F631" s="224">
        <v>6109</v>
      </c>
      <c r="G631" s="65">
        <f t="shared" si="162"/>
        <v>1231303</v>
      </c>
      <c r="H631" s="224">
        <v>12596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6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785270307147E-3</v>
      </c>
      <c r="T631" s="65">
        <f t="shared" si="153"/>
        <v>3.1311480561928409E-2</v>
      </c>
      <c r="U631" s="65">
        <f t="shared" si="160"/>
        <v>78436.71428571429</v>
      </c>
      <c r="V631" s="65">
        <f t="shared" si="154"/>
        <v>45455.714285714283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2694</v>
      </c>
      <c r="C632" s="224">
        <v>25306</v>
      </c>
      <c r="D632" s="224">
        <v>1560</v>
      </c>
      <c r="E632" s="224">
        <v>227</v>
      </c>
      <c r="F632" s="224">
        <v>6004</v>
      </c>
      <c r="G632" s="65">
        <f t="shared" si="162"/>
        <v>1237307</v>
      </c>
      <c r="H632" s="224">
        <v>12695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261745897608E-3</v>
      </c>
      <c r="T632" s="65">
        <f t="shared" si="153"/>
        <v>3.1610054540247429E-2</v>
      </c>
      <c r="U632" s="65">
        <f t="shared" si="160"/>
        <v>79370.857142857145</v>
      </c>
      <c r="V632" s="65">
        <f t="shared" si="154"/>
        <v>45392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6190</v>
      </c>
      <c r="C633" s="224">
        <v>23496</v>
      </c>
      <c r="D633" s="224">
        <v>1512</v>
      </c>
      <c r="E633" s="224">
        <v>270</v>
      </c>
      <c r="F633" s="224">
        <v>5400</v>
      </c>
      <c r="G633" s="65">
        <f t="shared" si="162"/>
        <v>1242707</v>
      </c>
      <c r="H633" s="224">
        <v>12094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87750660656E-3</v>
      </c>
      <c r="T633" s="65">
        <f t="shared" si="153"/>
        <v>3.1664388350982405E-2</v>
      </c>
      <c r="U633" s="65">
        <f t="shared" si="160"/>
        <v>79358.142857142855</v>
      </c>
      <c r="V633" s="65">
        <f t="shared" si="154"/>
        <v>45355.142857142855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6584</v>
      </c>
      <c r="C634" s="224">
        <v>20394</v>
      </c>
      <c r="D634" s="224">
        <v>1354</v>
      </c>
      <c r="E634" s="224">
        <v>243</v>
      </c>
      <c r="F634" s="224">
        <v>5253</v>
      </c>
      <c r="G634" s="65">
        <f t="shared" si="162"/>
        <v>1247960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174842538258E-3</v>
      </c>
      <c r="T634" s="65">
        <f t="shared" si="153"/>
        <v>3.1289992925084505E-2</v>
      </c>
      <c r="U634" s="65">
        <f t="shared" si="160"/>
        <v>79953</v>
      </c>
      <c r="V634" s="65">
        <f t="shared" si="154"/>
        <v>45432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8090</v>
      </c>
      <c r="C635" s="224">
        <v>11506</v>
      </c>
      <c r="D635" s="224">
        <v>840</v>
      </c>
      <c r="E635" s="224">
        <v>103</v>
      </c>
      <c r="F635" s="224">
        <v>2510</v>
      </c>
      <c r="G635" s="65">
        <f t="shared" si="162"/>
        <v>1250470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30765072199E-3</v>
      </c>
      <c r="T635" s="65">
        <f t="shared" si="153"/>
        <v>3.1460617564934353E-2</v>
      </c>
      <c r="U635" s="65">
        <f t="shared" si="160"/>
        <v>79997.71428571429</v>
      </c>
      <c r="V635" s="65">
        <f t="shared" si="154"/>
        <v>4538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8616</v>
      </c>
      <c r="C636" s="224">
        <v>10526</v>
      </c>
      <c r="D636" s="224">
        <v>750</v>
      </c>
      <c r="E636" s="224">
        <v>106</v>
      </c>
      <c r="F636" s="224">
        <v>2582</v>
      </c>
      <c r="G636" s="65">
        <f t="shared" si="162"/>
        <v>1253052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87380634562E-3</v>
      </c>
      <c r="T636" s="65">
        <f t="shared" si="153"/>
        <v>3.1278095869020014E-2</v>
      </c>
      <c r="U636" s="65">
        <f t="shared" si="160"/>
        <v>80067.142857142855</v>
      </c>
      <c r="V636" s="65">
        <f t="shared" si="154"/>
        <v>4528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3480</v>
      </c>
      <c r="C637" s="224">
        <v>24864</v>
      </c>
      <c r="D637" s="224">
        <v>1556</v>
      </c>
      <c r="E637" s="224">
        <v>234</v>
      </c>
      <c r="F637" s="224">
        <v>6407</v>
      </c>
      <c r="G637" s="65">
        <f t="shared" si="162"/>
        <v>1259459</v>
      </c>
      <c r="H637" s="224">
        <v>13415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1721357114E-3</v>
      </c>
      <c r="T637" s="65">
        <f t="shared" si="153"/>
        <v>3.0338224212066139E-2</v>
      </c>
      <c r="U637" s="65">
        <f t="shared" si="160"/>
        <v>87596.28571428571</v>
      </c>
      <c r="V637" s="65">
        <f t="shared" si="154"/>
        <v>4834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6643</v>
      </c>
      <c r="C638" s="224">
        <v>23163</v>
      </c>
      <c r="D638" s="224">
        <v>1275</v>
      </c>
      <c r="E638" s="224">
        <v>185</v>
      </c>
      <c r="F638" s="224">
        <v>5572</v>
      </c>
      <c r="G638" s="65">
        <f t="shared" si="162"/>
        <v>1265031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4</v>
      </c>
      <c r="O638" s="27">
        <v>56</v>
      </c>
      <c r="P638" s="220">
        <f t="shared" si="165"/>
        <v>56531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32008466515E-3</v>
      </c>
      <c r="T638" s="65">
        <f t="shared" si="153"/>
        <v>3.0123710832090887E-2</v>
      </c>
      <c r="U638" s="65">
        <f t="shared" si="160"/>
        <v>83766.428571428565</v>
      </c>
      <c r="V638" s="65">
        <f t="shared" si="154"/>
        <v>46375.428571428572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8118</v>
      </c>
      <c r="C639" s="224">
        <v>21475</v>
      </c>
      <c r="D639" s="224">
        <v>1265</v>
      </c>
      <c r="E639" s="224">
        <v>207</v>
      </c>
      <c r="F639" s="224">
        <v>5342</v>
      </c>
      <c r="G639" s="65">
        <f t="shared" si="162"/>
        <v>1270373</v>
      </c>
      <c r="H639" s="224">
        <v>12539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38641026255E-3</v>
      </c>
      <c r="T639" s="65">
        <f t="shared" si="153"/>
        <v>2.9623939930713401E-2</v>
      </c>
      <c r="U639" s="65">
        <f t="shared" si="160"/>
        <v>81358.142857142855</v>
      </c>
      <c r="V639" s="65">
        <f t="shared" si="154"/>
        <v>45566.428571428572</v>
      </c>
      <c r="W639" s="65">
        <f t="shared" si="155"/>
        <v>35791.714285714283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8503</v>
      </c>
      <c r="C640" s="224">
        <v>20385</v>
      </c>
      <c r="D640" s="224">
        <v>1257</v>
      </c>
      <c r="E640" s="224">
        <v>220</v>
      </c>
      <c r="F640" s="224">
        <v>5259</v>
      </c>
      <c r="G640" s="65">
        <f t="shared" si="162"/>
        <v>1275632</v>
      </c>
      <c r="H640" s="224">
        <v>12085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445271984768E-3</v>
      </c>
      <c r="T640" s="65">
        <f t="shared" si="153"/>
        <v>2.9150441071286656E-2</v>
      </c>
      <c r="U640" s="65">
        <f t="shared" si="160"/>
        <v>79676</v>
      </c>
      <c r="V640" s="65">
        <f t="shared" si="154"/>
        <v>44939.285714285717</v>
      </c>
      <c r="W640" s="65">
        <f t="shared" si="155"/>
        <v>34736.714285714283</v>
      </c>
      <c r="X640" s="65">
        <f t="shared" si="156"/>
        <v>1310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6643</v>
      </c>
      <c r="C641" s="224">
        <v>18140</v>
      </c>
      <c r="D641" s="224">
        <v>1260</v>
      </c>
      <c r="E641" s="224">
        <v>197</v>
      </c>
      <c r="F641" s="224">
        <v>4676</v>
      </c>
      <c r="G641" s="65">
        <f t="shared" si="162"/>
        <v>1280308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240261007895E-3</v>
      </c>
      <c r="T641" s="65">
        <f t="shared" si="153"/>
        <v>2.9099500168753314E-2</v>
      </c>
      <c r="U641" s="65">
        <f t="shared" si="160"/>
        <v>78837.71428571429</v>
      </c>
      <c r="V641" s="65">
        <f t="shared" si="154"/>
        <v>44443.571428571428</v>
      </c>
      <c r="W641" s="65">
        <f t="shared" si="155"/>
        <v>34394.142857142855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7538</v>
      </c>
      <c r="C642" s="224">
        <v>10895</v>
      </c>
      <c r="D642" s="224">
        <v>797</v>
      </c>
      <c r="E642" s="224">
        <v>113</v>
      </c>
      <c r="F642" s="224">
        <v>2183</v>
      </c>
      <c r="G642" s="65">
        <f t="shared" si="162"/>
        <v>1282491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184970857791E-3</v>
      </c>
      <c r="T642" s="65">
        <f t="shared" si="153"/>
        <v>2.8981862963177882E-2</v>
      </c>
      <c r="U642" s="65">
        <f t="shared" si="160"/>
        <v>78652.428571428565</v>
      </c>
      <c r="V642" s="65">
        <f t="shared" si="154"/>
        <v>44313.428571428572</v>
      </c>
      <c r="W642" s="65">
        <f t="shared" si="155"/>
        <v>34339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6801</v>
      </c>
      <c r="C643" s="224">
        <v>9263</v>
      </c>
      <c r="D643" s="224">
        <v>697</v>
      </c>
      <c r="E643" s="224">
        <v>113</v>
      </c>
      <c r="F643" s="224">
        <v>2207</v>
      </c>
      <c r="G643" s="65">
        <f t="shared" si="162"/>
        <v>1284698</v>
      </c>
      <c r="H643" s="224">
        <v>4079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2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832113242177E-3</v>
      </c>
      <c r="T643" s="65">
        <f t="shared" si="153"/>
        <v>2.8912992050709539E-2</v>
      </c>
      <c r="U643" s="65">
        <f t="shared" si="160"/>
        <v>78487.142857142855</v>
      </c>
      <c r="V643" s="65">
        <f t="shared" si="154"/>
        <v>44083</v>
      </c>
      <c r="W643" s="65">
        <f t="shared" si="155"/>
        <v>34404.142857142855</v>
      </c>
      <c r="X643" s="65">
        <f t="shared" si="156"/>
        <v>1274.5714285714287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7999487</v>
      </c>
      <c r="C644" s="224">
        <v>22686</v>
      </c>
      <c r="D644" s="224">
        <v>1548</v>
      </c>
      <c r="E644" s="224">
        <v>260</v>
      </c>
      <c r="F644" s="224">
        <v>5469</v>
      </c>
      <c r="G644" s="65">
        <f t="shared" si="162"/>
        <v>1290167</v>
      </c>
      <c r="H644" s="224">
        <v>12792</v>
      </c>
      <c r="I644" s="224">
        <v>262</v>
      </c>
      <c r="J644" s="129"/>
      <c r="K644" s="129"/>
      <c r="L644" s="224">
        <v>112938</v>
      </c>
      <c r="M644" s="224">
        <v>1727</v>
      </c>
      <c r="N644" s="224">
        <v>51809</v>
      </c>
      <c r="O644" s="27">
        <v>70</v>
      </c>
      <c r="P644" s="222">
        <f t="shared" si="166"/>
        <v>61129</v>
      </c>
      <c r="Q644" s="222">
        <f t="shared" si="166"/>
        <v>1657</v>
      </c>
      <c r="R644" s="65">
        <f t="shared" si="161"/>
        <v>1.6732274491714088E-2</v>
      </c>
      <c r="S644" s="222">
        <f t="shared" si="152"/>
        <v>1.226998951247518E-3</v>
      </c>
      <c r="T644" s="65">
        <f t="shared" si="153"/>
        <v>2.8907435014419541E-2</v>
      </c>
      <c r="U644" s="65">
        <f t="shared" si="160"/>
        <v>78351.571428571435</v>
      </c>
      <c r="V644" s="65">
        <f t="shared" si="154"/>
        <v>43888.85714285714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19197</v>
      </c>
      <c r="C645" s="224">
        <v>19710</v>
      </c>
      <c r="D645" s="224">
        <v>1166</v>
      </c>
      <c r="E645" s="224">
        <v>206</v>
      </c>
      <c r="F645" s="224">
        <v>5107</v>
      </c>
      <c r="G645" s="65">
        <f t="shared" si="162"/>
        <v>1295274</v>
      </c>
      <c r="H645" s="224">
        <v>11429</v>
      </c>
      <c r="I645" s="224">
        <v>214</v>
      </c>
      <c r="J645" s="129"/>
      <c r="K645" s="129"/>
      <c r="L645" s="224">
        <v>99437</v>
      </c>
      <c r="M645" s="224">
        <v>1301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5</v>
      </c>
      <c r="R645" s="65">
        <f t="shared" si="161"/>
        <v>1.6734419726039562E-2</v>
      </c>
      <c r="S645" s="222">
        <f t="shared" si="152"/>
        <v>1.236496704067907E-3</v>
      </c>
      <c r="T645" s="65">
        <f t="shared" si="153"/>
        <v>2.9057620317747137E-2</v>
      </c>
      <c r="U645" s="65">
        <f t="shared" si="160"/>
        <v>77206.142857142855</v>
      </c>
      <c r="V645" s="65">
        <f t="shared" si="154"/>
        <v>43008.142857142855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6535</v>
      </c>
      <c r="C646" s="224">
        <v>17338</v>
      </c>
      <c r="D646" s="224">
        <v>1155</v>
      </c>
      <c r="E646" s="224">
        <v>198</v>
      </c>
      <c r="F646" s="224">
        <v>4684</v>
      </c>
      <c r="G646" s="65">
        <f t="shared" si="162"/>
        <v>1299958</v>
      </c>
      <c r="H646" s="224">
        <v>10640</v>
      </c>
      <c r="I646" s="224">
        <v>205</v>
      </c>
      <c r="J646" s="129"/>
      <c r="K646" s="129"/>
      <c r="L646" s="224">
        <v>86473</v>
      </c>
      <c r="M646" s="224">
        <v>1324</v>
      </c>
      <c r="N646" s="224">
        <v>43302</v>
      </c>
      <c r="O646" s="27">
        <v>42</v>
      </c>
      <c r="P646" s="222">
        <f t="shared" si="166"/>
        <v>43171</v>
      </c>
      <c r="Q646" s="222">
        <f t="shared" si="166"/>
        <v>1282</v>
      </c>
      <c r="R646" s="65">
        <f t="shared" si="161"/>
        <v>1.6893192160532491E-2</v>
      </c>
      <c r="S646" s="222">
        <f t="shared" si="152"/>
        <v>1.2163709215798511E-3</v>
      </c>
      <c r="T646" s="65">
        <f t="shared" si="153"/>
        <v>2.9629604300310485E-2</v>
      </c>
      <c r="U646" s="65">
        <f t="shared" si="160"/>
        <v>75719.428571428565</v>
      </c>
      <c r="V646" s="65">
        <f t="shared" si="154"/>
        <v>41777.714285714283</v>
      </c>
      <c r="W646" s="65">
        <f t="shared" si="155"/>
        <v>33941.714285714283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5302</v>
      </c>
      <c r="C647" s="224">
        <v>18767</v>
      </c>
      <c r="D647" s="224">
        <v>1387</v>
      </c>
      <c r="E647" s="224">
        <v>230</v>
      </c>
      <c r="F647" s="224">
        <v>4784</v>
      </c>
      <c r="G647" s="65">
        <f t="shared" si="162"/>
        <v>1304742</v>
      </c>
      <c r="H647" s="224">
        <v>11116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848704414228E-2</v>
      </c>
      <c r="S647" s="224">
        <f t="shared" si="152"/>
        <v>1.1716074949876651E-3</v>
      </c>
      <c r="T647" s="65">
        <f t="shared" si="153"/>
        <v>3.0306892157200428E-2</v>
      </c>
      <c r="U647" s="65">
        <f t="shared" si="160"/>
        <v>76104.571428571435</v>
      </c>
      <c r="V647" s="65">
        <f t="shared" si="154"/>
        <v>41475.714285714283</v>
      </c>
      <c r="W647" s="65">
        <f t="shared" si="155"/>
        <v>34628.857142857145</v>
      </c>
      <c r="X647" s="65">
        <f t="shared" si="156"/>
        <v>1257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1963</v>
      </c>
      <c r="C648" s="224">
        <v>16661</v>
      </c>
      <c r="D648" s="224">
        <v>1234</v>
      </c>
      <c r="E648" s="224">
        <v>167</v>
      </c>
      <c r="F648" s="224">
        <v>4145</v>
      </c>
      <c r="G648" s="65">
        <f t="shared" si="162"/>
        <v>1308887</v>
      </c>
      <c r="H648" s="224">
        <v>10709</v>
      </c>
      <c r="I648" s="224">
        <v>174</v>
      </c>
      <c r="J648" s="129"/>
      <c r="K648" s="129"/>
      <c r="L648" s="224">
        <v>73474</v>
      </c>
      <c r="M648" s="224">
        <v>1461</v>
      </c>
      <c r="N648" s="224">
        <v>34031</v>
      </c>
      <c r="O648" s="27">
        <v>28</v>
      </c>
      <c r="P648" s="224">
        <f t="shared" si="166"/>
        <v>39443</v>
      </c>
      <c r="Q648" s="224">
        <f t="shared" si="166"/>
        <v>1433</v>
      </c>
      <c r="R648" s="65">
        <f t="shared" si="161"/>
        <v>1.7145076186723923E-2</v>
      </c>
      <c r="S648" s="224">
        <f t="shared" si="152"/>
        <v>1.1261028148430287E-3</v>
      </c>
      <c r="T648" s="65">
        <f t="shared" si="153"/>
        <v>3.053659684631678E-2</v>
      </c>
      <c r="U648" s="65">
        <f t="shared" si="160"/>
        <v>75781.857142857145</v>
      </c>
      <c r="V648" s="65">
        <f t="shared" si="154"/>
        <v>41276</v>
      </c>
      <c r="W648" s="65">
        <f t="shared" si="155"/>
        <v>34505.85714285714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2035</v>
      </c>
      <c r="C649" s="224">
        <v>10072</v>
      </c>
      <c r="D649" s="224">
        <v>763</v>
      </c>
      <c r="E649" s="224">
        <v>129</v>
      </c>
      <c r="F649" s="224">
        <v>2109</v>
      </c>
      <c r="G649" s="65">
        <f t="shared" si="162"/>
        <v>1310996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338326202916E-2</v>
      </c>
      <c r="S649" s="224">
        <f t="shared" si="152"/>
        <v>1.1056888940617023E-3</v>
      </c>
      <c r="T649" s="65">
        <f t="shared" si="153"/>
        <v>3.0606467926074892E-2</v>
      </c>
      <c r="U649" s="65">
        <f t="shared" si="160"/>
        <v>75498.142857142855</v>
      </c>
      <c r="V649" s="65">
        <f t="shared" si="154"/>
        <v>41130.428571428572</v>
      </c>
      <c r="W649" s="65">
        <f t="shared" si="155"/>
        <v>34367.714285714283</v>
      </c>
      <c r="X649" s="65">
        <f t="shared" si="156"/>
        <v>1258.8571428571429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91309</v>
      </c>
      <c r="C650" s="224">
        <v>9274</v>
      </c>
      <c r="D650" s="224">
        <v>797</v>
      </c>
      <c r="E650" s="224">
        <v>124</v>
      </c>
      <c r="F650" s="224">
        <v>2111</v>
      </c>
      <c r="G650" s="65">
        <f t="shared" si="162"/>
        <v>1313107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713057590496E-2</v>
      </c>
      <c r="S650" s="224">
        <f t="shared" si="152"/>
        <v>1.1069680727103239E-3</v>
      </c>
      <c r="T650" s="65">
        <f t="shared" si="153"/>
        <v>3.1014095740069698E-2</v>
      </c>
      <c r="U650" s="65">
        <f t="shared" si="160"/>
        <v>75525.857142857145</v>
      </c>
      <c r="V650" s="65">
        <f t="shared" si="154"/>
        <v>41197.857142857145</v>
      </c>
      <c r="W650" s="65">
        <f t="shared" si="155"/>
        <v>34328</v>
      </c>
      <c r="X650" s="65">
        <f t="shared" si="156"/>
        <v>1277.7142857142858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3212</v>
      </c>
      <c r="C651" s="224">
        <v>21903</v>
      </c>
      <c r="D651" s="224">
        <v>1584</v>
      </c>
      <c r="E651" s="224">
        <v>310</v>
      </c>
      <c r="F651" s="224">
        <v>6044</v>
      </c>
      <c r="G651" s="65">
        <f t="shared" si="162"/>
        <v>1319151</v>
      </c>
      <c r="H651" s="224">
        <v>13319</v>
      </c>
      <c r="I651" s="224">
        <v>313</v>
      </c>
      <c r="J651" s="129"/>
      <c r="K651" s="129"/>
      <c r="L651" s="224">
        <v>113957</v>
      </c>
      <c r="M651" s="224">
        <v>1794</v>
      </c>
      <c r="N651" s="224">
        <v>54078</v>
      </c>
      <c r="O651" s="27">
        <v>89</v>
      </c>
      <c r="P651" s="224">
        <f t="shared" si="166"/>
        <v>59879</v>
      </c>
      <c r="Q651" s="224">
        <f t="shared" si="166"/>
        <v>1705</v>
      </c>
      <c r="R651" s="65">
        <f t="shared" si="161"/>
        <v>1.7513686992637341E-2</v>
      </c>
      <c r="S651" s="224">
        <f t="shared" si="152"/>
        <v>1.174942798837425E-3</v>
      </c>
      <c r="T651" s="65">
        <f t="shared" si="153"/>
        <v>3.1316279798700962E-2</v>
      </c>
      <c r="U651" s="65">
        <f t="shared" si="160"/>
        <v>75671.428571428565</v>
      </c>
      <c r="V651" s="65">
        <f t="shared" si="154"/>
        <v>41019.285714285717</v>
      </c>
      <c r="W651" s="65">
        <f t="shared" si="155"/>
        <v>34652.142857142855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4645</v>
      </c>
      <c r="C652" s="224">
        <v>21433</v>
      </c>
      <c r="D652" s="224">
        <v>1631</v>
      </c>
      <c r="E652" s="224">
        <v>232</v>
      </c>
      <c r="F652" s="224">
        <v>4728</v>
      </c>
      <c r="G652" s="65">
        <f t="shared" si="162"/>
        <v>1323879</v>
      </c>
      <c r="H652" s="224">
        <v>9935</v>
      </c>
      <c r="I652" s="224">
        <v>238</v>
      </c>
      <c r="J652" s="129"/>
      <c r="K652" s="129"/>
      <c r="L652" s="224">
        <v>105366</v>
      </c>
      <c r="M652" s="224">
        <v>1813</v>
      </c>
      <c r="N652" s="224">
        <v>50017</v>
      </c>
      <c r="O652" s="27">
        <v>99</v>
      </c>
      <c r="P652" s="224">
        <f t="shared" si="166"/>
        <v>55349</v>
      </c>
      <c r="Q652" s="224">
        <f t="shared" si="166"/>
        <v>1714</v>
      </c>
      <c r="R652" s="65">
        <f t="shared" si="161"/>
        <v>1.8275709492951278E-2</v>
      </c>
      <c r="S652" s="224">
        <f t="shared" ref="S652:S715" si="167">((SUM(O646:O652))/(SUM(N646:N652)))</f>
        <v>1.3469617388947523E-3</v>
      </c>
      <c r="T652" s="65">
        <f t="shared" ref="T652:T715" si="168">((SUM(Q646:Q652))/(SUM(P646:P652)))</f>
        <v>3.2387596793076769E-2</v>
      </c>
      <c r="U652" s="65">
        <f t="shared" si="160"/>
        <v>76518.428571428565</v>
      </c>
      <c r="V652" s="65">
        <f t="shared" ref="V652:V715" si="169">AVERAGE(P646:P652)</f>
        <v>41731.142857142855</v>
      </c>
      <c r="W652" s="65">
        <f t="shared" ref="W652:W715" si="170">AVERAGE(N646:N652)</f>
        <v>34787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5057</v>
      </c>
      <c r="C653" s="224">
        <v>20412</v>
      </c>
      <c r="D653" s="224">
        <v>1696</v>
      </c>
      <c r="E653" s="224">
        <v>336</v>
      </c>
      <c r="F653" s="224">
        <v>6001</v>
      </c>
      <c r="G653" s="65">
        <f t="shared" si="162"/>
        <v>1329880</v>
      </c>
      <c r="H653" s="224">
        <v>12980</v>
      </c>
      <c r="I653" s="224">
        <v>341</v>
      </c>
      <c r="J653" s="129"/>
      <c r="K653" s="129"/>
      <c r="L653" s="224">
        <v>95128</v>
      </c>
      <c r="M653" s="224">
        <v>1851</v>
      </c>
      <c r="N653" s="224">
        <v>45493</v>
      </c>
      <c r="O653" s="27">
        <v>131</v>
      </c>
      <c r="P653" s="224">
        <f t="shared" si="166"/>
        <v>49635</v>
      </c>
      <c r="Q653" s="224">
        <f t="shared" si="166"/>
        <v>1720</v>
      </c>
      <c r="R653" s="65">
        <f t="shared" si="161"/>
        <v>1.8953340535455755E-2</v>
      </c>
      <c r="S653" s="224">
        <f t="shared" si="167"/>
        <v>1.6971778821499215E-3</v>
      </c>
      <c r="T653" s="65">
        <f t="shared" si="168"/>
        <v>3.3153371603110701E-2</v>
      </c>
      <c r="U653" s="65">
        <f t="shared" si="160"/>
        <v>77754.857142857145</v>
      </c>
      <c r="V653" s="65">
        <f t="shared" si="169"/>
        <v>42654.571428571428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5147</v>
      </c>
      <c r="C654" s="224">
        <v>20090</v>
      </c>
      <c r="D654" s="224">
        <v>1630</v>
      </c>
      <c r="E654" s="224">
        <v>250</v>
      </c>
      <c r="F654" s="224">
        <v>5122</v>
      </c>
      <c r="G654" s="65">
        <f t="shared" si="162"/>
        <v>1335002</v>
      </c>
      <c r="H654" s="224">
        <v>12679</v>
      </c>
      <c r="I654" s="224">
        <v>254</v>
      </c>
      <c r="J654" s="129"/>
      <c r="K654" s="129"/>
      <c r="L654" s="224">
        <v>105816</v>
      </c>
      <c r="M654" s="224">
        <v>1824</v>
      </c>
      <c r="N654" s="224">
        <v>46669</v>
      </c>
      <c r="O654" s="27">
        <v>104</v>
      </c>
      <c r="P654" s="224">
        <f t="shared" si="166"/>
        <v>59147</v>
      </c>
      <c r="Q654" s="224">
        <f t="shared" si="166"/>
        <v>1720</v>
      </c>
      <c r="R654" s="65">
        <f t="shared" si="161"/>
        <v>1.9337891393686447E-2</v>
      </c>
      <c r="S654" s="224">
        <f t="shared" si="167"/>
        <v>1.911983396793751E-3</v>
      </c>
      <c r="T654" s="65">
        <f t="shared" si="168"/>
        <v>3.3484460039865611E-2</v>
      </c>
      <c r="U654" s="65">
        <f t="shared" si="160"/>
        <v>78040.71428571429</v>
      </c>
      <c r="V654" s="65">
        <f t="shared" si="169"/>
        <v>43073.285714285717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3235</v>
      </c>
      <c r="C655" s="224">
        <v>18088</v>
      </c>
      <c r="D655" s="224">
        <v>1619</v>
      </c>
      <c r="E655" s="224">
        <v>238</v>
      </c>
      <c r="F655" s="224">
        <v>5217</v>
      </c>
      <c r="G655" s="65">
        <f t="shared" si="162"/>
        <v>1340219</v>
      </c>
      <c r="H655" s="224">
        <v>12731</v>
      </c>
      <c r="I655" s="224">
        <v>243</v>
      </c>
      <c r="J655" s="129"/>
      <c r="K655" s="129"/>
      <c r="L655" s="224">
        <v>76510</v>
      </c>
      <c r="M655" s="224">
        <v>1854</v>
      </c>
      <c r="N655" s="224">
        <v>33640</v>
      </c>
      <c r="O655" s="27">
        <v>46</v>
      </c>
      <c r="P655" s="224">
        <f t="shared" si="166"/>
        <v>42870</v>
      </c>
      <c r="Q655" s="224">
        <f t="shared" si="166"/>
        <v>1808</v>
      </c>
      <c r="R655" s="65">
        <f t="shared" si="161"/>
        <v>1.9946442972324015E-2</v>
      </c>
      <c r="S655" s="224">
        <f t="shared" si="167"/>
        <v>1.9886979757018754E-3</v>
      </c>
      <c r="T655" s="65">
        <f t="shared" si="168"/>
        <v>3.4337902538204235E-2</v>
      </c>
      <c r="U655" s="65">
        <f t="shared" si="160"/>
        <v>78474.428571428565</v>
      </c>
      <c r="V655" s="65">
        <f t="shared" si="169"/>
        <v>43562.857142857145</v>
      </c>
      <c r="W655" s="65">
        <f t="shared" si="170"/>
        <v>34911.571428571428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4623</v>
      </c>
      <c r="C656" s="224">
        <v>11388</v>
      </c>
      <c r="D656" s="224">
        <v>987</v>
      </c>
      <c r="E656" s="224">
        <v>135</v>
      </c>
      <c r="F656" s="224">
        <v>2545</v>
      </c>
      <c r="G656" s="65">
        <f t="shared" si="162"/>
        <v>1342764</v>
      </c>
      <c r="H656" s="224">
        <v>4394</v>
      </c>
      <c r="I656" s="224">
        <v>139</v>
      </c>
      <c r="J656" s="129"/>
      <c r="K656" s="129"/>
      <c r="L656" s="224">
        <v>27542</v>
      </c>
      <c r="M656" s="224">
        <v>1140</v>
      </c>
      <c r="N656" s="224">
        <v>5951</v>
      </c>
      <c r="O656" s="27">
        <v>15</v>
      </c>
      <c r="P656" s="224">
        <f t="shared" si="166"/>
        <v>21591</v>
      </c>
      <c r="Q656" s="224">
        <f t="shared" si="166"/>
        <v>1125</v>
      </c>
      <c r="R656" s="65">
        <f t="shared" si="161"/>
        <v>2.0263947188841162E-2</v>
      </c>
      <c r="S656" s="224">
        <f t="shared" si="167"/>
        <v>2.0141725990981073E-3</v>
      </c>
      <c r="T656" s="65">
        <f t="shared" si="168"/>
        <v>3.4834324553950725E-2</v>
      </c>
      <c r="U656" s="65">
        <f t="shared" si="160"/>
        <v>78922.71428571429</v>
      </c>
      <c r="V656" s="65">
        <f t="shared" si="169"/>
        <v>43885.285714285717</v>
      </c>
      <c r="W656" s="65">
        <f t="shared" si="170"/>
        <v>35037.428571428572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4735</v>
      </c>
      <c r="C657" s="224">
        <v>10112</v>
      </c>
      <c r="D657" s="224">
        <v>929</v>
      </c>
      <c r="E657" s="224">
        <v>154</v>
      </c>
      <c r="F657" s="224">
        <v>2340</v>
      </c>
      <c r="G657" s="65">
        <f t="shared" si="162"/>
        <v>1345104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161106170987E-2</v>
      </c>
      <c r="S657" s="224">
        <f t="shared" si="167"/>
        <v>2.0285380269412659E-3</v>
      </c>
      <c r="T657" s="65">
        <f t="shared" si="168"/>
        <v>3.500258966722776E-2</v>
      </c>
      <c r="U657" s="65">
        <f>AVERAGE(L651:L657)</f>
        <v>79202.428571428565</v>
      </c>
      <c r="V657" s="65">
        <f t="shared" si="169"/>
        <v>44131.428571428572</v>
      </c>
      <c r="W657" s="65">
        <f t="shared" si="170"/>
        <v>35071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38807</v>
      </c>
      <c r="C658" s="224">
        <v>24072</v>
      </c>
      <c r="D658" s="224">
        <v>2180</v>
      </c>
      <c r="E658" s="224">
        <v>326</v>
      </c>
      <c r="F658" s="224">
        <v>6789</v>
      </c>
      <c r="G658" s="65">
        <f t="shared" si="162"/>
        <v>1351893</v>
      </c>
      <c r="H658" s="224">
        <v>15739</v>
      </c>
      <c r="I658" s="224">
        <v>330</v>
      </c>
      <c r="J658" s="129"/>
      <c r="K658" s="129"/>
      <c r="L658" s="224">
        <v>120369</v>
      </c>
      <c r="M658" s="224">
        <v>2380</v>
      </c>
      <c r="N658" s="224">
        <v>55533</v>
      </c>
      <c r="O658" s="27">
        <v>106</v>
      </c>
      <c r="P658" s="224">
        <f t="shared" si="173"/>
        <v>64836</v>
      </c>
      <c r="Q658" s="224">
        <f t="shared" si="173"/>
        <v>2274</v>
      </c>
      <c r="R658" s="65">
        <f t="shared" si="161"/>
        <v>2.1213239686250177E-2</v>
      </c>
      <c r="S658" s="224">
        <f t="shared" si="167"/>
        <v>2.0854255077909878E-3</v>
      </c>
      <c r="T658" s="65">
        <f t="shared" si="168"/>
        <v>3.6262612424612192E-2</v>
      </c>
      <c r="U658" s="65">
        <f>AVERAGE(L652:L658)</f>
        <v>80118.428571428565</v>
      </c>
      <c r="V658" s="65">
        <f t="shared" si="169"/>
        <v>44839.571428571428</v>
      </c>
      <c r="W658" s="65">
        <f t="shared" si="170"/>
        <v>35278.857142857145</v>
      </c>
      <c r="X658" s="65">
        <f t="shared" si="171"/>
        <v>1626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262402</v>
      </c>
      <c r="C659" s="224">
        <v>23595</v>
      </c>
      <c r="D659" s="224">
        <v>2047</v>
      </c>
      <c r="E659" s="224">
        <v>394</v>
      </c>
      <c r="F659" s="224">
        <v>6566</v>
      </c>
      <c r="G659" s="65">
        <f t="shared" si="162"/>
        <v>1358459</v>
      </c>
      <c r="H659" s="224">
        <v>15165</v>
      </c>
      <c r="I659" s="224">
        <v>402</v>
      </c>
      <c r="J659" s="129"/>
      <c r="K659" s="129"/>
      <c r="L659" s="224">
        <v>110165</v>
      </c>
      <c r="M659" s="224">
        <v>2232</v>
      </c>
      <c r="N659" s="224">
        <v>52206</v>
      </c>
      <c r="O659" s="27">
        <v>126</v>
      </c>
      <c r="P659" s="224">
        <f t="shared" si="173"/>
        <v>57959</v>
      </c>
      <c r="Q659" s="224">
        <f t="shared" si="173"/>
        <v>2106</v>
      </c>
      <c r="R659" s="65">
        <f t="shared" si="161"/>
        <v>2.1774028159850644E-2</v>
      </c>
      <c r="S659" s="224">
        <f t="shared" si="167"/>
        <v>2.175474931865891E-3</v>
      </c>
      <c r="T659" s="65">
        <f t="shared" si="168"/>
        <v>3.7202159962336528E-2</v>
      </c>
      <c r="U659" s="65">
        <f>AVERAGE(L653:L659)</f>
        <v>80804</v>
      </c>
      <c r="V659" s="65">
        <f t="shared" si="169"/>
        <v>45212.428571428572</v>
      </c>
      <c r="W659" s="65">
        <f t="shared" si="170"/>
        <v>35591.571428571428</v>
      </c>
      <c r="X659" s="65">
        <f t="shared" si="171"/>
        <v>1682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286103</v>
      </c>
      <c r="C660" s="224">
        <v>23701</v>
      </c>
      <c r="D660" s="224">
        <v>2153</v>
      </c>
      <c r="E660" s="224">
        <v>431</v>
      </c>
      <c r="F660" s="224">
        <v>5821</v>
      </c>
      <c r="G660" s="65">
        <f t="shared" si="162"/>
        <v>1364280</v>
      </c>
      <c r="H660" s="224">
        <v>14004</v>
      </c>
      <c r="I660" s="224">
        <v>437</v>
      </c>
      <c r="J660" s="129"/>
      <c r="K660" s="129"/>
      <c r="L660" s="224">
        <v>103861</v>
      </c>
      <c r="M660" s="224">
        <v>2385</v>
      </c>
      <c r="N660" s="224">
        <v>49107</v>
      </c>
      <c r="O660" s="27">
        <v>106</v>
      </c>
      <c r="P660" s="224">
        <f t="shared" si="173"/>
        <v>54754</v>
      </c>
      <c r="Q660" s="224">
        <f t="shared" si="173"/>
        <v>2279</v>
      </c>
      <c r="R660" s="65">
        <f t="shared" si="161"/>
        <v>2.2372688953463067E-2</v>
      </c>
      <c r="S660" s="224">
        <f t="shared" si="167"/>
        <v>2.0454590413641668E-3</v>
      </c>
      <c r="T660" s="65">
        <f t="shared" si="168"/>
        <v>3.8348165146172647E-2</v>
      </c>
      <c r="U660" s="65">
        <f t="shared" ref="U660:U725" si="174">AVERAGE(L654:L660)</f>
        <v>82051.571428571435</v>
      </c>
      <c r="V660" s="65">
        <f t="shared" si="169"/>
        <v>45943.714285714283</v>
      </c>
      <c r="W660" s="65">
        <f t="shared" si="170"/>
        <v>36107.857142857145</v>
      </c>
      <c r="X660" s="65">
        <f t="shared" si="171"/>
        <v>1761.8571428571429</v>
      </c>
      <c r="Y660" s="65">
        <f t="shared" si="172"/>
        <v>73.857142857142861</v>
      </c>
    </row>
    <row r="661" spans="1:25" x14ac:dyDescent="0.35">
      <c r="A661" s="115">
        <v>44511</v>
      </c>
      <c r="B661" s="65">
        <f t="shared" si="164"/>
        <v>8304969</v>
      </c>
      <c r="C661" s="224">
        <v>18866</v>
      </c>
      <c r="D661" s="224">
        <v>1985</v>
      </c>
      <c r="E661" s="224">
        <v>239</v>
      </c>
      <c r="F661" s="224">
        <v>3819</v>
      </c>
      <c r="G661" s="65">
        <f t="shared" si="162"/>
        <v>1368099</v>
      </c>
      <c r="H661" s="224">
        <v>8066</v>
      </c>
      <c r="I661" s="224">
        <v>244</v>
      </c>
      <c r="J661" s="129"/>
      <c r="K661" s="129"/>
      <c r="L661" s="224">
        <v>80536</v>
      </c>
      <c r="M661" s="224">
        <v>2161</v>
      </c>
      <c r="N661" s="224">
        <v>30141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6493012870597E-2</v>
      </c>
      <c r="S661" s="224">
        <f t="shared" si="167"/>
        <v>1.9938449034191687E-3</v>
      </c>
      <c r="T661" s="65">
        <f t="shared" si="168"/>
        <v>4.0645157165962398E-2</v>
      </c>
      <c r="U661" s="65">
        <f t="shared" si="174"/>
        <v>78440.142857142855</v>
      </c>
      <c r="V661" s="65">
        <f t="shared" si="169"/>
        <v>44693.428571428572</v>
      </c>
      <c r="W661" s="65">
        <f t="shared" si="170"/>
        <v>33746.714285714283</v>
      </c>
      <c r="X661" s="65">
        <f t="shared" si="171"/>
        <v>1816.5714285714287</v>
      </c>
      <c r="Y661" s="65">
        <f t="shared" si="172"/>
        <v>67.285714285714292</v>
      </c>
    </row>
    <row r="662" spans="1:25" x14ac:dyDescent="0.35">
      <c r="A662" s="115">
        <v>44512</v>
      </c>
      <c r="B662" s="65">
        <f t="shared" si="164"/>
        <v>8324741</v>
      </c>
      <c r="C662" s="224">
        <v>19772</v>
      </c>
      <c r="D662" s="224">
        <v>2007</v>
      </c>
      <c r="E662" s="224">
        <v>420</v>
      </c>
      <c r="F662" s="224">
        <v>6570</v>
      </c>
      <c r="G662" s="65">
        <f t="shared" si="162"/>
        <v>1374669</v>
      </c>
      <c r="H662" s="224">
        <v>14685</v>
      </c>
      <c r="I662" s="224">
        <v>426</v>
      </c>
      <c r="J662" s="129"/>
      <c r="K662" s="129"/>
      <c r="L662" s="224">
        <v>77665</v>
      </c>
      <c r="M662" s="224">
        <v>2222</v>
      </c>
      <c r="N662" s="224">
        <v>33367</v>
      </c>
      <c r="O662" s="27">
        <v>66</v>
      </c>
      <c r="P662" s="224">
        <f t="shared" si="173"/>
        <v>44298</v>
      </c>
      <c r="Q662" s="224">
        <f t="shared" si="173"/>
        <v>2156</v>
      </c>
      <c r="R662" s="65">
        <f t="shared" si="161"/>
        <v>2.4634883940709076E-2</v>
      </c>
      <c r="S662" s="224">
        <f t="shared" si="167"/>
        <v>2.0809140764725328E-3</v>
      </c>
      <c r="T662" s="65">
        <f t="shared" si="168"/>
        <v>4.1567763982665248E-2</v>
      </c>
      <c r="U662" s="65">
        <f t="shared" si="174"/>
        <v>78605.142857142855</v>
      </c>
      <c r="V662" s="65">
        <f t="shared" si="169"/>
        <v>44897.428571428572</v>
      </c>
      <c r="W662" s="65">
        <f t="shared" si="170"/>
        <v>33707.714285714283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5">
      <c r="A663" s="115">
        <v>44513</v>
      </c>
      <c r="B663" s="65">
        <f t="shared" si="164"/>
        <v>8337320</v>
      </c>
      <c r="C663" s="224">
        <v>12579</v>
      </c>
      <c r="D663" s="224">
        <v>1386</v>
      </c>
      <c r="E663" s="224">
        <v>204</v>
      </c>
      <c r="F663" s="224">
        <v>2740</v>
      </c>
      <c r="G663" s="65">
        <f t="shared" si="162"/>
        <v>1377409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9889928971258E-2</v>
      </c>
      <c r="S663" s="224">
        <f t="shared" si="167"/>
        <v>2.1206079922794631E-3</v>
      </c>
      <c r="T663" s="65">
        <f t="shared" si="168"/>
        <v>4.2533359032611753E-2</v>
      </c>
      <c r="U663" s="65">
        <f t="shared" si="174"/>
        <v>78962</v>
      </c>
      <c r="V663" s="65">
        <f t="shared" si="169"/>
        <v>45211.571428571428</v>
      </c>
      <c r="W663" s="65">
        <f t="shared" si="170"/>
        <v>33750.428571428572</v>
      </c>
      <c r="X663" s="65">
        <f t="shared" si="171"/>
        <v>1923</v>
      </c>
      <c r="Y663" s="65">
        <f t="shared" si="172"/>
        <v>71.571428571428569</v>
      </c>
    </row>
    <row r="664" spans="1:25" x14ac:dyDescent="0.35">
      <c r="A664" s="115">
        <v>44514</v>
      </c>
      <c r="B664" s="65">
        <f t="shared" si="164"/>
        <v>8348539</v>
      </c>
      <c r="C664" s="224">
        <v>11219</v>
      </c>
      <c r="D664" s="224">
        <v>1368</v>
      </c>
      <c r="E664" s="224">
        <v>181</v>
      </c>
      <c r="F664" s="224">
        <v>2100</v>
      </c>
      <c r="G664" s="65">
        <f t="shared" si="162"/>
        <v>1379509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784669752516E-2</v>
      </c>
      <c r="S664" s="224">
        <f t="shared" si="167"/>
        <v>2.1631526040540023E-3</v>
      </c>
      <c r="T664" s="65">
        <f t="shared" si="168"/>
        <v>4.3924501222747832E-2</v>
      </c>
      <c r="U664" s="65">
        <f t="shared" si="174"/>
        <v>79070.571428571435</v>
      </c>
      <c r="V664" s="65">
        <f t="shared" si="169"/>
        <v>45389.571428571428</v>
      </c>
      <c r="W664" s="65">
        <f t="shared" si="170"/>
        <v>33681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5">
      <c r="A665" s="115">
        <v>44515</v>
      </c>
      <c r="B665" s="65">
        <f t="shared" si="164"/>
        <v>8376048</v>
      </c>
      <c r="C665" s="224">
        <v>27509</v>
      </c>
      <c r="D665" s="224">
        <v>3119</v>
      </c>
      <c r="E665" s="224">
        <v>524</v>
      </c>
      <c r="F665" s="224">
        <v>7557</v>
      </c>
      <c r="G665" s="65">
        <f t="shared" si="162"/>
        <v>1387066</v>
      </c>
      <c r="H665" s="224">
        <v>16954</v>
      </c>
      <c r="I665" s="224">
        <v>531</v>
      </c>
      <c r="J665" s="129"/>
      <c r="K665" s="129"/>
      <c r="L665" s="224">
        <v>123814</v>
      </c>
      <c r="M665" s="224">
        <v>3383</v>
      </c>
      <c r="N665" s="224">
        <v>55963</v>
      </c>
      <c r="O665" s="27">
        <v>164</v>
      </c>
      <c r="P665" s="224">
        <f t="shared" si="173"/>
        <v>67851</v>
      </c>
      <c r="Q665" s="224">
        <f t="shared" si="173"/>
        <v>3219</v>
      </c>
      <c r="R665" s="65">
        <f t="shared" si="161"/>
        <v>2.7775034608817122E-2</v>
      </c>
      <c r="S665" s="224">
        <f t="shared" si="167"/>
        <v>2.4047722875396387E-3</v>
      </c>
      <c r="T665" s="65">
        <f t="shared" si="168"/>
        <v>4.645790074265297E-2</v>
      </c>
      <c r="U665" s="65">
        <f t="shared" si="174"/>
        <v>79562.71428571429</v>
      </c>
      <c r="V665" s="65">
        <f t="shared" si="169"/>
        <v>45820.285714285717</v>
      </c>
      <c r="W665" s="65">
        <f t="shared" si="170"/>
        <v>33742.428571428572</v>
      </c>
      <c r="X665" s="65">
        <f t="shared" si="171"/>
        <v>2128.7142857142858</v>
      </c>
      <c r="Y665" s="65">
        <f t="shared" si="172"/>
        <v>81.142857142857139</v>
      </c>
    </row>
    <row r="666" spans="1:25" x14ac:dyDescent="0.35">
      <c r="A666" s="115">
        <v>44516</v>
      </c>
      <c r="B666" s="65">
        <f t="shared" si="164"/>
        <v>8401442</v>
      </c>
      <c r="C666" s="224">
        <v>25394</v>
      </c>
      <c r="D666" s="224">
        <v>2815</v>
      </c>
      <c r="E666" s="224">
        <v>536</v>
      </c>
      <c r="F666" s="224">
        <v>7080</v>
      </c>
      <c r="G666" s="65">
        <f t="shared" si="162"/>
        <v>1394146</v>
      </c>
      <c r="H666" s="224">
        <v>16933</v>
      </c>
      <c r="I666" s="224">
        <v>541</v>
      </c>
      <c r="J666" s="129"/>
      <c r="K666" s="129"/>
      <c r="L666" s="224">
        <v>109277</v>
      </c>
      <c r="M666" s="224">
        <v>3078</v>
      </c>
      <c r="N666" s="224">
        <v>51565</v>
      </c>
      <c r="O666" s="27">
        <v>139</v>
      </c>
      <c r="P666" s="224">
        <f t="shared" si="173"/>
        <v>57712</v>
      </c>
      <c r="Q666" s="224">
        <f t="shared" si="173"/>
        <v>2939</v>
      </c>
      <c r="R666" s="65">
        <f t="shared" si="161"/>
        <v>2.9340833844377585E-2</v>
      </c>
      <c r="S666" s="224">
        <f t="shared" si="167"/>
        <v>2.46650478017966E-3</v>
      </c>
      <c r="T666" s="65">
        <f t="shared" si="168"/>
        <v>4.9092809560211545E-2</v>
      </c>
      <c r="U666" s="65">
        <f t="shared" si="174"/>
        <v>79435.857142857145</v>
      </c>
      <c r="V666" s="65">
        <f t="shared" si="169"/>
        <v>45785</v>
      </c>
      <c r="W666" s="65">
        <f t="shared" si="170"/>
        <v>33650.857142857145</v>
      </c>
      <c r="X666" s="65">
        <f t="shared" si="171"/>
        <v>2247.7142857142858</v>
      </c>
      <c r="Y666" s="65">
        <f t="shared" si="172"/>
        <v>83</v>
      </c>
    </row>
    <row r="667" spans="1:25" x14ac:dyDescent="0.35">
      <c r="A667" s="115">
        <v>44517</v>
      </c>
      <c r="B667" s="65">
        <f t="shared" si="164"/>
        <v>8425953</v>
      </c>
      <c r="C667" s="224">
        <v>24511</v>
      </c>
      <c r="D667" s="224">
        <v>2684</v>
      </c>
      <c r="E667" s="224">
        <v>534</v>
      </c>
      <c r="F667" s="224">
        <v>7414</v>
      </c>
      <c r="G667" s="65">
        <f t="shared" si="162"/>
        <v>1401560</v>
      </c>
      <c r="H667" s="224">
        <v>17356</v>
      </c>
      <c r="I667" s="224">
        <v>541</v>
      </c>
      <c r="J667" s="129"/>
      <c r="K667" s="129"/>
      <c r="L667" s="224">
        <v>99205</v>
      </c>
      <c r="M667" s="224">
        <v>2952</v>
      </c>
      <c r="N667" s="224">
        <v>45876</v>
      </c>
      <c r="O667" s="27">
        <v>147</v>
      </c>
      <c r="P667" s="224">
        <f t="shared" si="173"/>
        <v>53329</v>
      </c>
      <c r="Q667" s="224">
        <f t="shared" si="173"/>
        <v>2805</v>
      </c>
      <c r="R667" s="65">
        <f t="shared" si="161"/>
        <v>3.0616889888374032E-2</v>
      </c>
      <c r="S667" s="224">
        <f t="shared" si="167"/>
        <v>2.6772839771871302E-3</v>
      </c>
      <c r="T667" s="65">
        <f t="shared" si="168"/>
        <v>5.0960604256119348E-2</v>
      </c>
      <c r="U667" s="65">
        <f t="shared" si="174"/>
        <v>78770.71428571429</v>
      </c>
      <c r="V667" s="65">
        <f t="shared" si="169"/>
        <v>45581.428571428572</v>
      </c>
      <c r="W667" s="65">
        <f t="shared" si="170"/>
        <v>33189.285714285717</v>
      </c>
      <c r="X667" s="65">
        <f t="shared" si="171"/>
        <v>2322.8571428571427</v>
      </c>
      <c r="Y667" s="65">
        <f t="shared" si="172"/>
        <v>88.857142857142861</v>
      </c>
    </row>
    <row r="668" spans="1:25" x14ac:dyDescent="0.35">
      <c r="A668" s="115">
        <v>44518</v>
      </c>
      <c r="B668" s="65">
        <f t="shared" si="164"/>
        <v>8450645</v>
      </c>
      <c r="C668" s="224">
        <v>24692</v>
      </c>
      <c r="D668" s="224">
        <v>2831</v>
      </c>
      <c r="E668" s="224">
        <v>539</v>
      </c>
      <c r="F668" s="224">
        <v>7704</v>
      </c>
      <c r="G668" s="65">
        <f t="shared" si="162"/>
        <v>1409264</v>
      </c>
      <c r="H668" s="224">
        <v>17987</v>
      </c>
      <c r="I668" s="224">
        <v>545</v>
      </c>
      <c r="J668" s="129"/>
      <c r="K668" s="129"/>
      <c r="L668" s="224">
        <v>106223</v>
      </c>
      <c r="M668" s="224">
        <v>3171</v>
      </c>
      <c r="N668" s="224">
        <v>43929</v>
      </c>
      <c r="O668" s="27">
        <v>115</v>
      </c>
      <c r="P668" s="224">
        <f t="shared" si="173"/>
        <v>62294</v>
      </c>
      <c r="Q668" s="224">
        <f t="shared" si="173"/>
        <v>3056</v>
      </c>
      <c r="R668" s="65">
        <f t="shared" si="161"/>
        <v>3.1004259360021626E-2</v>
      </c>
      <c r="S668" s="224">
        <f t="shared" si="167"/>
        <v>2.7588953041895389E-3</v>
      </c>
      <c r="T668" s="65">
        <f t="shared" si="168"/>
        <v>5.2007891977798523E-2</v>
      </c>
      <c r="U668" s="65">
        <f t="shared" si="174"/>
        <v>82440.28571428571</v>
      </c>
      <c r="V668" s="65">
        <f t="shared" si="169"/>
        <v>47281.285714285717</v>
      </c>
      <c r="W668" s="65">
        <f t="shared" si="170"/>
        <v>35159</v>
      </c>
      <c r="X668" s="65">
        <f t="shared" si="171"/>
        <v>2459</v>
      </c>
      <c r="Y668" s="65">
        <f t="shared" si="172"/>
        <v>97</v>
      </c>
    </row>
    <row r="669" spans="1:25" x14ac:dyDescent="0.35">
      <c r="A669" s="115">
        <v>44519</v>
      </c>
      <c r="B669" s="65">
        <f t="shared" si="164"/>
        <v>8473290</v>
      </c>
      <c r="C669" s="224">
        <v>22645</v>
      </c>
      <c r="D669" s="224">
        <v>2758</v>
      </c>
      <c r="E669" s="224">
        <v>525</v>
      </c>
      <c r="F669" s="224">
        <v>7311</v>
      </c>
      <c r="G669" s="65">
        <f t="shared" si="162"/>
        <v>1416575</v>
      </c>
      <c r="H669" s="224">
        <v>18319</v>
      </c>
      <c r="I669" s="224">
        <v>532</v>
      </c>
      <c r="J669" s="129"/>
      <c r="K669" s="129"/>
      <c r="L669" s="224">
        <v>81143</v>
      </c>
      <c r="M669" s="224">
        <v>3073</v>
      </c>
      <c r="N669" s="224">
        <v>33704</v>
      </c>
      <c r="O669" s="27">
        <v>94</v>
      </c>
      <c r="P669" s="224">
        <f t="shared" si="173"/>
        <v>47439</v>
      </c>
      <c r="Q669" s="224">
        <f t="shared" si="173"/>
        <v>2979</v>
      </c>
      <c r="R669" s="65">
        <f t="shared" si="161"/>
        <v>3.2284346148546229E-2</v>
      </c>
      <c r="S669" s="224">
        <f t="shared" si="167"/>
        <v>2.8687360519375127E-3</v>
      </c>
      <c r="T669" s="65">
        <f t="shared" si="168"/>
        <v>5.3982221424081892E-2</v>
      </c>
      <c r="U669" s="65">
        <f t="shared" si="174"/>
        <v>82937.142857142855</v>
      </c>
      <c r="V669" s="65">
        <f t="shared" si="169"/>
        <v>47730</v>
      </c>
      <c r="W669" s="65">
        <f t="shared" si="170"/>
        <v>35207.142857142855</v>
      </c>
      <c r="X669" s="65">
        <f t="shared" si="171"/>
        <v>2576.5714285714284</v>
      </c>
      <c r="Y669" s="65">
        <f t="shared" si="172"/>
        <v>101</v>
      </c>
    </row>
    <row r="670" spans="1:25" x14ac:dyDescent="0.35">
      <c r="A670" s="115">
        <v>44520</v>
      </c>
      <c r="B670" s="65">
        <f t="shared" si="164"/>
        <v>8487672</v>
      </c>
      <c r="C670" s="224">
        <v>14382</v>
      </c>
      <c r="D670" s="224">
        <v>1783</v>
      </c>
      <c r="E670" s="224">
        <v>238</v>
      </c>
      <c r="F670" s="224">
        <v>2957</v>
      </c>
      <c r="G670" s="65">
        <f t="shared" si="162"/>
        <v>1419532</v>
      </c>
      <c r="H670" s="224">
        <v>5041</v>
      </c>
      <c r="I670" s="224">
        <v>242</v>
      </c>
      <c r="J670" s="129"/>
      <c r="K670" s="129"/>
      <c r="L670" s="224">
        <v>32724</v>
      </c>
      <c r="M670" s="224">
        <v>2017</v>
      </c>
      <c r="N670" s="224">
        <v>5915</v>
      </c>
      <c r="O670" s="27">
        <v>24</v>
      </c>
      <c r="P670" s="224">
        <f t="shared" si="173"/>
        <v>26809</v>
      </c>
      <c r="Q670" s="224">
        <f t="shared" si="173"/>
        <v>1993</v>
      </c>
      <c r="R670" s="65">
        <f t="shared" ref="R670:R720" si="175">((SUM(M664:M670))/(SUM(L664:L670)))</f>
        <v>3.2941616201795476E-2</v>
      </c>
      <c r="S670" s="224">
        <f t="shared" si="167"/>
        <v>2.8685776974178736E-3</v>
      </c>
      <c r="T670" s="65">
        <f t="shared" si="168"/>
        <v>5.4895900382346222E-2</v>
      </c>
      <c r="U670" s="65">
        <f t="shared" si="174"/>
        <v>83320.571428571435</v>
      </c>
      <c r="V670" s="65">
        <f t="shared" si="169"/>
        <v>48161.285714285717</v>
      </c>
      <c r="W670" s="65">
        <f t="shared" si="170"/>
        <v>35159.285714285717</v>
      </c>
      <c r="X670" s="65">
        <f t="shared" si="171"/>
        <v>2643.8571428571427</v>
      </c>
      <c r="Y670" s="65">
        <f t="shared" si="172"/>
        <v>100.85714285714286</v>
      </c>
    </row>
    <row r="671" spans="1:25" x14ac:dyDescent="0.35">
      <c r="A671" s="115">
        <v>44521</v>
      </c>
      <c r="B671" s="65">
        <f t="shared" si="164"/>
        <v>8501700</v>
      </c>
      <c r="C671" s="224">
        <v>14028</v>
      </c>
      <c r="D671" s="224">
        <v>1578</v>
      </c>
      <c r="E671" s="224">
        <v>251</v>
      </c>
      <c r="F671" s="224">
        <v>2672</v>
      </c>
      <c r="G671" s="65">
        <f t="shared" si="162"/>
        <v>1422204</v>
      </c>
      <c r="H671" s="224">
        <v>4762</v>
      </c>
      <c r="I671" s="224">
        <v>258</v>
      </c>
      <c r="J671" s="129"/>
      <c r="K671" s="129"/>
      <c r="L671" s="224">
        <v>35411</v>
      </c>
      <c r="M671" s="224">
        <v>1738</v>
      </c>
      <c r="N671" s="224">
        <v>9197</v>
      </c>
      <c r="O671" s="27">
        <v>36</v>
      </c>
      <c r="P671" s="224">
        <f t="shared" si="173"/>
        <v>26214</v>
      </c>
      <c r="Q671" s="224">
        <f t="shared" si="173"/>
        <v>1702</v>
      </c>
      <c r="R671" s="65">
        <f t="shared" si="175"/>
        <v>3.3025006932665531E-2</v>
      </c>
      <c r="S671" s="224">
        <f t="shared" si="167"/>
        <v>2.9209950070892021E-3</v>
      </c>
      <c r="T671" s="65">
        <f t="shared" si="168"/>
        <v>5.4714208776284363E-2</v>
      </c>
      <c r="U671" s="65">
        <f t="shared" si="174"/>
        <v>83971</v>
      </c>
      <c r="V671" s="65">
        <f t="shared" si="169"/>
        <v>48806.857142857145</v>
      </c>
      <c r="W671" s="65">
        <f t="shared" si="170"/>
        <v>35164.142857142855</v>
      </c>
      <c r="X671" s="65">
        <f t="shared" si="171"/>
        <v>2670.4285714285716</v>
      </c>
      <c r="Y671" s="65">
        <f t="shared" si="172"/>
        <v>102.71428571428571</v>
      </c>
    </row>
    <row r="672" spans="1:25" x14ac:dyDescent="0.35">
      <c r="A672" s="115">
        <v>44522</v>
      </c>
      <c r="B672" s="65">
        <f t="shared" si="164"/>
        <v>8540191</v>
      </c>
      <c r="C672" s="224">
        <v>38491</v>
      </c>
      <c r="D672" s="224">
        <v>3738</v>
      </c>
      <c r="E672" s="224">
        <v>590</v>
      </c>
      <c r="F672" s="224">
        <v>10333</v>
      </c>
      <c r="G672" s="65">
        <f t="shared" si="162"/>
        <v>1432537</v>
      </c>
      <c r="H672" s="224">
        <v>22817</v>
      </c>
      <c r="I672" s="224">
        <v>599</v>
      </c>
      <c r="J672" s="129"/>
      <c r="K672" s="129"/>
      <c r="L672" s="224">
        <v>147754</v>
      </c>
      <c r="M672" s="224">
        <v>4107</v>
      </c>
      <c r="N672" s="224">
        <v>65318</v>
      </c>
      <c r="O672" s="27">
        <v>155</v>
      </c>
      <c r="P672" s="224">
        <f t="shared" si="173"/>
        <v>82436</v>
      </c>
      <c r="Q672" s="224">
        <f t="shared" si="173"/>
        <v>3952</v>
      </c>
      <c r="R672" s="65">
        <f t="shared" si="175"/>
        <v>3.2916106104420688E-2</v>
      </c>
      <c r="S672" s="224">
        <f t="shared" si="167"/>
        <v>2.778821466591521E-3</v>
      </c>
      <c r="T672" s="65">
        <f t="shared" si="168"/>
        <v>5.4531725022667746E-2</v>
      </c>
      <c r="U672" s="65">
        <f t="shared" si="174"/>
        <v>87391</v>
      </c>
      <c r="V672" s="65">
        <f t="shared" si="169"/>
        <v>50890.428571428572</v>
      </c>
      <c r="W672" s="65">
        <f t="shared" si="170"/>
        <v>36500.571428571428</v>
      </c>
      <c r="X672" s="65">
        <f t="shared" si="171"/>
        <v>2775.1428571428573</v>
      </c>
      <c r="Y672" s="65">
        <f t="shared" si="172"/>
        <v>101.42857142857143</v>
      </c>
    </row>
    <row r="673" spans="1:25" x14ac:dyDescent="0.35">
      <c r="A673" s="115">
        <v>44523</v>
      </c>
      <c r="B673" s="65">
        <f t="shared" si="164"/>
        <v>8574185</v>
      </c>
      <c r="C673" s="224">
        <v>33994</v>
      </c>
      <c r="D673" s="224">
        <v>3196</v>
      </c>
      <c r="E673" s="224">
        <v>552</v>
      </c>
      <c r="F673" s="224">
        <v>8282</v>
      </c>
      <c r="G673" s="65">
        <f t="shared" si="162"/>
        <v>1440819</v>
      </c>
      <c r="H673" s="224">
        <v>21354</v>
      </c>
      <c r="I673" s="224">
        <v>557</v>
      </c>
      <c r="J673" s="129"/>
      <c r="K673" s="129"/>
      <c r="L673" s="224">
        <v>129427</v>
      </c>
      <c r="M673" s="224">
        <v>3653</v>
      </c>
      <c r="N673" s="224">
        <v>56878</v>
      </c>
      <c r="O673" s="27">
        <v>148</v>
      </c>
      <c r="P673" s="224">
        <f t="shared" ref="P673:Q689" si="176">L673-N673</f>
        <v>72549</v>
      </c>
      <c r="Q673" s="224">
        <f t="shared" si="176"/>
        <v>3505</v>
      </c>
      <c r="R673" s="65">
        <f t="shared" si="175"/>
        <v>3.2776429962952235E-2</v>
      </c>
      <c r="S673" s="224">
        <f t="shared" si="167"/>
        <v>2.7567221461791218E-3</v>
      </c>
      <c r="T673" s="65">
        <f t="shared" si="168"/>
        <v>5.3876627051499718E-2</v>
      </c>
      <c r="U673" s="65">
        <f t="shared" si="174"/>
        <v>90269.571428571435</v>
      </c>
      <c r="V673" s="65">
        <f t="shared" si="169"/>
        <v>53010</v>
      </c>
      <c r="W673" s="65">
        <f t="shared" si="170"/>
        <v>37259.571428571428</v>
      </c>
      <c r="X673" s="65">
        <f t="shared" si="171"/>
        <v>2856</v>
      </c>
      <c r="Y673" s="65">
        <f t="shared" si="172"/>
        <v>102.71428571428571</v>
      </c>
    </row>
    <row r="674" spans="1:25" x14ac:dyDescent="0.35">
      <c r="A674" s="115">
        <v>44524</v>
      </c>
      <c r="B674" s="65">
        <f t="shared" ref="B674:B737" si="177">C674+B673</f>
        <v>8593374</v>
      </c>
      <c r="C674" s="224">
        <v>19189</v>
      </c>
      <c r="D674" s="224">
        <v>2455</v>
      </c>
      <c r="E674" s="224">
        <v>435</v>
      </c>
      <c r="F674" s="224">
        <v>6639</v>
      </c>
      <c r="G674" s="65">
        <f t="shared" si="162"/>
        <v>1447458</v>
      </c>
      <c r="H674" s="224">
        <v>16844</v>
      </c>
      <c r="I674" s="224">
        <v>444</v>
      </c>
      <c r="J674" s="129"/>
      <c r="K674" s="129"/>
      <c r="L674" s="224">
        <v>50383</v>
      </c>
      <c r="M674" s="224">
        <v>2711</v>
      </c>
      <c r="N674" s="224">
        <v>11504</v>
      </c>
      <c r="O674" s="27">
        <v>26</v>
      </c>
      <c r="P674" s="224">
        <f t="shared" si="176"/>
        <v>38879</v>
      </c>
      <c r="Q674" s="224">
        <f t="shared" si="176"/>
        <v>2685</v>
      </c>
      <c r="R674" s="65">
        <f t="shared" si="175"/>
        <v>3.5107578057334943E-2</v>
      </c>
      <c r="S674" s="224">
        <f t="shared" si="167"/>
        <v>2.6408178586411713E-3</v>
      </c>
      <c r="T674" s="65">
        <f t="shared" si="168"/>
        <v>5.5723178733666084E-2</v>
      </c>
      <c r="U674" s="65">
        <f t="shared" si="174"/>
        <v>83295</v>
      </c>
      <c r="V674" s="65">
        <f t="shared" si="169"/>
        <v>50945.714285714283</v>
      </c>
      <c r="W674" s="65">
        <f t="shared" si="170"/>
        <v>32349.285714285714</v>
      </c>
      <c r="X674" s="65">
        <f t="shared" si="171"/>
        <v>2838.8571428571427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596111</v>
      </c>
      <c r="C675" s="224">
        <v>2737</v>
      </c>
      <c r="D675" s="224">
        <v>349</v>
      </c>
      <c r="E675" s="224">
        <v>100</v>
      </c>
      <c r="F675" s="224">
        <v>1436</v>
      </c>
      <c r="G675" s="65">
        <f t="shared" ref="G675:G737" si="178">F675+G674</f>
        <v>1448894</v>
      </c>
      <c r="H675" s="224">
        <v>2868</v>
      </c>
      <c r="I675" s="224">
        <v>103</v>
      </c>
      <c r="J675" s="129"/>
      <c r="K675" s="129"/>
      <c r="L675" s="224">
        <v>6770</v>
      </c>
      <c r="M675" s="224">
        <v>393</v>
      </c>
      <c r="N675" s="224">
        <v>184</v>
      </c>
      <c r="O675" s="27">
        <v>1</v>
      </c>
      <c r="P675" s="224">
        <f t="shared" si="176"/>
        <v>6586</v>
      </c>
      <c r="Q675" s="224">
        <f t="shared" si="176"/>
        <v>392</v>
      </c>
      <c r="R675" s="65">
        <f t="shared" si="175"/>
        <v>3.6583045912839215E-2</v>
      </c>
      <c r="S675" s="224">
        <f t="shared" si="167"/>
        <v>2.6491516146688559E-3</v>
      </c>
      <c r="T675" s="65">
        <f t="shared" si="168"/>
        <v>5.718615409156165E-2</v>
      </c>
      <c r="U675" s="65">
        <f t="shared" si="174"/>
        <v>69087.428571428565</v>
      </c>
      <c r="V675" s="65">
        <f t="shared" si="169"/>
        <v>42987.428571428572</v>
      </c>
      <c r="W675" s="65">
        <f t="shared" si="170"/>
        <v>26100</v>
      </c>
      <c r="X675" s="65">
        <f t="shared" si="171"/>
        <v>2458.2857142857142</v>
      </c>
      <c r="Y675" s="65">
        <f t="shared" si="172"/>
        <v>69.142857142857139</v>
      </c>
    </row>
    <row r="676" spans="1:25" x14ac:dyDescent="0.35">
      <c r="A676" s="115">
        <v>44526</v>
      </c>
      <c r="B676" s="65">
        <f t="shared" si="177"/>
        <v>8613928</v>
      </c>
      <c r="C676" s="224">
        <v>17817</v>
      </c>
      <c r="D676" s="224">
        <v>2636</v>
      </c>
      <c r="E676" s="224">
        <v>383</v>
      </c>
      <c r="F676" s="224">
        <v>4191</v>
      </c>
      <c r="G676" s="65">
        <f t="shared" si="178"/>
        <v>1453085</v>
      </c>
      <c r="H676" s="224">
        <v>6929</v>
      </c>
      <c r="I676" s="224">
        <v>388</v>
      </c>
      <c r="J676" s="129"/>
      <c r="K676" s="129"/>
      <c r="L676" s="224">
        <v>45155</v>
      </c>
      <c r="M676" s="224">
        <v>2910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4</v>
      </c>
      <c r="R676" s="65">
        <f t="shared" si="175"/>
        <v>3.9160098654227656E-2</v>
      </c>
      <c r="S676" s="224">
        <f t="shared" si="167"/>
        <v>2.6838716501183285E-3</v>
      </c>
      <c r="T676" s="65">
        <f t="shared" si="168"/>
        <v>5.7779652437995613E-2</v>
      </c>
      <c r="U676" s="65">
        <f t="shared" si="174"/>
        <v>63946.285714285717</v>
      </c>
      <c r="V676" s="65">
        <f t="shared" si="169"/>
        <v>42335.714285714283</v>
      </c>
      <c r="W676" s="65">
        <f t="shared" si="170"/>
        <v>21610.571428571428</v>
      </c>
      <c r="X676" s="65">
        <f t="shared" si="171"/>
        <v>2446.1428571428573</v>
      </c>
      <c r="Y676" s="65">
        <f t="shared" si="172"/>
        <v>58</v>
      </c>
    </row>
    <row r="677" spans="1:25" x14ac:dyDescent="0.35">
      <c r="A677" s="115">
        <v>44527</v>
      </c>
      <c r="B677" s="65">
        <f t="shared" si="177"/>
        <v>8629818</v>
      </c>
      <c r="C677" s="224">
        <v>15890</v>
      </c>
      <c r="D677" s="224">
        <v>2413</v>
      </c>
      <c r="E677" s="224">
        <v>274</v>
      </c>
      <c r="F677" s="224">
        <v>3631</v>
      </c>
      <c r="G677" s="65">
        <f t="shared" si="178"/>
        <v>1456716</v>
      </c>
      <c r="H677" s="224">
        <v>5529</v>
      </c>
      <c r="I677" s="224">
        <v>282</v>
      </c>
      <c r="J677" s="129"/>
      <c r="K677" s="129"/>
      <c r="L677" s="224">
        <v>34020</v>
      </c>
      <c r="M677" s="224">
        <v>2685</v>
      </c>
      <c r="N677" s="224">
        <v>4074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35061926401141E-2</v>
      </c>
      <c r="S677" s="224">
        <f t="shared" si="167"/>
        <v>2.7905482724699363E-3</v>
      </c>
      <c r="T677" s="65">
        <f t="shared" si="168"/>
        <v>5.9368186265180124E-2</v>
      </c>
      <c r="U677" s="65">
        <f t="shared" si="174"/>
        <v>64131.428571428572</v>
      </c>
      <c r="V677" s="65">
        <f t="shared" si="169"/>
        <v>42783.857142857145</v>
      </c>
      <c r="W677" s="65">
        <f t="shared" si="170"/>
        <v>21347.571428571428</v>
      </c>
      <c r="X677" s="65">
        <f t="shared" si="171"/>
        <v>2540</v>
      </c>
      <c r="Y677" s="65">
        <f t="shared" si="172"/>
        <v>59.571428571428569</v>
      </c>
    </row>
    <row r="678" spans="1:25" x14ac:dyDescent="0.35">
      <c r="A678" s="115">
        <v>44528</v>
      </c>
      <c r="B678" s="65">
        <f t="shared" si="177"/>
        <v>8646851</v>
      </c>
      <c r="C678" s="224">
        <v>17033</v>
      </c>
      <c r="D678" s="224">
        <v>2197</v>
      </c>
      <c r="E678" s="224">
        <v>278</v>
      </c>
      <c r="F678" s="224">
        <v>3432</v>
      </c>
      <c r="G678" s="65">
        <f t="shared" si="178"/>
        <v>1460148</v>
      </c>
      <c r="H678" s="224">
        <v>5536</v>
      </c>
      <c r="I678" s="224">
        <v>281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45351253371063E-2</v>
      </c>
      <c r="S678" s="224">
        <f t="shared" si="167"/>
        <v>2.7611930462746958E-3</v>
      </c>
      <c r="T678" s="65">
        <f t="shared" si="168"/>
        <v>6.1573208619118261E-2</v>
      </c>
      <c r="U678" s="65">
        <f t="shared" si="174"/>
        <v>64625.714285714283</v>
      </c>
      <c r="V678" s="65">
        <f t="shared" si="169"/>
        <v>42947.714285714283</v>
      </c>
      <c r="W678" s="65">
        <f t="shared" si="170"/>
        <v>21678</v>
      </c>
      <c r="X678" s="65">
        <f t="shared" si="171"/>
        <v>2644.4285714285716</v>
      </c>
      <c r="Y678" s="65">
        <f t="shared" si="172"/>
        <v>59.857142857142854</v>
      </c>
    </row>
    <row r="679" spans="1:25" x14ac:dyDescent="0.35">
      <c r="A679" s="115">
        <v>44529</v>
      </c>
      <c r="B679" s="65">
        <f t="shared" si="177"/>
        <v>8694017</v>
      </c>
      <c r="C679" s="224">
        <v>47166</v>
      </c>
      <c r="D679" s="224">
        <v>5831</v>
      </c>
      <c r="E679" s="224">
        <v>742</v>
      </c>
      <c r="F679" s="224">
        <v>10564</v>
      </c>
      <c r="G679" s="65">
        <f t="shared" si="178"/>
        <v>1470712</v>
      </c>
      <c r="H679" s="224">
        <v>22437</v>
      </c>
      <c r="I679" s="224">
        <v>750</v>
      </c>
      <c r="J679" s="129"/>
      <c r="K679" s="129"/>
      <c r="L679" s="224">
        <v>163433</v>
      </c>
      <c r="M679" s="224">
        <v>6256</v>
      </c>
      <c r="N679" s="224">
        <v>74621</v>
      </c>
      <c r="O679" s="27">
        <v>337</v>
      </c>
      <c r="P679" s="224">
        <f t="shared" si="176"/>
        <v>88812</v>
      </c>
      <c r="Q679" s="224">
        <f t="shared" si="176"/>
        <v>5919</v>
      </c>
      <c r="R679" s="65">
        <f t="shared" si="175"/>
        <v>4.5034920811265249E-2</v>
      </c>
      <c r="S679" s="224">
        <f t="shared" si="167"/>
        <v>3.7317834944644176E-3</v>
      </c>
      <c r="T679" s="65">
        <f t="shared" si="168"/>
        <v>6.6701410377512135E-2</v>
      </c>
      <c r="U679" s="65">
        <f t="shared" si="174"/>
        <v>66865.571428571435</v>
      </c>
      <c r="V679" s="65">
        <f t="shared" si="169"/>
        <v>43858.571428571428</v>
      </c>
      <c r="W679" s="65">
        <f t="shared" si="170"/>
        <v>23007</v>
      </c>
      <c r="X679" s="65">
        <f t="shared" si="171"/>
        <v>2925.4285714285716</v>
      </c>
      <c r="Y679" s="65">
        <f t="shared" si="172"/>
        <v>85.857142857142861</v>
      </c>
    </row>
    <row r="680" spans="1:25" x14ac:dyDescent="0.35">
      <c r="A680" s="115">
        <v>44530</v>
      </c>
      <c r="B680" s="65">
        <f t="shared" si="177"/>
        <v>8737153</v>
      </c>
      <c r="C680" s="224">
        <v>43136</v>
      </c>
      <c r="D680" s="224">
        <v>5451</v>
      </c>
      <c r="E680" s="224">
        <v>727</v>
      </c>
      <c r="F680" s="224">
        <v>8697</v>
      </c>
      <c r="G680" s="65">
        <f t="shared" si="178"/>
        <v>1479409</v>
      </c>
      <c r="H680" s="224">
        <v>18149</v>
      </c>
      <c r="I680" s="224">
        <v>737</v>
      </c>
      <c r="J680" s="129"/>
      <c r="K680" s="129"/>
      <c r="L680" s="224">
        <v>132116</v>
      </c>
      <c r="M680" s="224">
        <v>5886</v>
      </c>
      <c r="N680" s="224">
        <v>57585</v>
      </c>
      <c r="O680" s="27">
        <v>317</v>
      </c>
      <c r="P680" s="224">
        <f t="shared" si="176"/>
        <v>74531</v>
      </c>
      <c r="Q680" s="224">
        <f t="shared" si="176"/>
        <v>5569</v>
      </c>
      <c r="R680" s="65">
        <f t="shared" si="175"/>
        <v>4.9521187556824456E-2</v>
      </c>
      <c r="S680" s="224">
        <f t="shared" si="167"/>
        <v>4.7602561883330445E-3</v>
      </c>
      <c r="T680" s="65">
        <f t="shared" si="168"/>
        <v>7.2953345070422532E-2</v>
      </c>
      <c r="U680" s="65">
        <f t="shared" si="174"/>
        <v>67249.71428571429</v>
      </c>
      <c r="V680" s="65">
        <f t="shared" si="169"/>
        <v>44141.714285714283</v>
      </c>
      <c r="W680" s="65">
        <f t="shared" si="170"/>
        <v>23108</v>
      </c>
      <c r="X680" s="65">
        <f t="shared" si="171"/>
        <v>3220.2857142857142</v>
      </c>
      <c r="Y680" s="65">
        <f t="shared" si="172"/>
        <v>110</v>
      </c>
    </row>
    <row r="681" spans="1:25" x14ac:dyDescent="0.35">
      <c r="A681" s="115">
        <v>44531</v>
      </c>
      <c r="B681" s="65">
        <f t="shared" si="177"/>
        <v>8774828</v>
      </c>
      <c r="C681" s="224">
        <v>37675</v>
      </c>
      <c r="D681" s="224">
        <v>4897</v>
      </c>
      <c r="E681" s="224">
        <v>728</v>
      </c>
      <c r="F681" s="224">
        <v>9095</v>
      </c>
      <c r="G681" s="65">
        <f t="shared" si="178"/>
        <v>1488504</v>
      </c>
      <c r="H681" s="224">
        <v>19082</v>
      </c>
      <c r="I681" s="224">
        <v>736</v>
      </c>
      <c r="J681" s="129"/>
      <c r="K681" s="129"/>
      <c r="L681" s="224">
        <v>112043</v>
      </c>
      <c r="M681" s="224">
        <v>5323</v>
      </c>
      <c r="N681" s="224">
        <v>45928</v>
      </c>
      <c r="O681" s="27">
        <v>267</v>
      </c>
      <c r="P681" s="224">
        <f t="shared" si="176"/>
        <v>66115</v>
      </c>
      <c r="Q681" s="224">
        <f t="shared" si="176"/>
        <v>5056</v>
      </c>
      <c r="R681" s="65">
        <f t="shared" si="175"/>
        <v>4.8691980586317261E-2</v>
      </c>
      <c r="S681" s="224">
        <f t="shared" si="167"/>
        <v>5.1534305229890918E-3</v>
      </c>
      <c r="T681" s="65">
        <f t="shared" si="168"/>
        <v>7.4095554207264117E-2</v>
      </c>
      <c r="U681" s="65">
        <f t="shared" si="174"/>
        <v>76058.28571428571</v>
      </c>
      <c r="V681" s="65">
        <f t="shared" si="169"/>
        <v>48032.571428571428</v>
      </c>
      <c r="W681" s="65">
        <f t="shared" si="170"/>
        <v>28025.714285714286</v>
      </c>
      <c r="X681" s="65">
        <f t="shared" si="171"/>
        <v>3559</v>
      </c>
      <c r="Y681" s="65">
        <f t="shared" si="172"/>
        <v>144.42857142857142</v>
      </c>
    </row>
    <row r="682" spans="1:25" x14ac:dyDescent="0.35">
      <c r="A682" s="115">
        <v>44532</v>
      </c>
      <c r="B682" s="65">
        <f t="shared" si="177"/>
        <v>8811452</v>
      </c>
      <c r="C682" s="224">
        <v>36624</v>
      </c>
      <c r="D682" s="224">
        <v>5004</v>
      </c>
      <c r="E682" s="224">
        <v>848</v>
      </c>
      <c r="F682" s="224">
        <v>10450</v>
      </c>
      <c r="G682" s="65">
        <f t="shared" si="178"/>
        <v>1498954</v>
      </c>
      <c r="H682" s="224">
        <v>21299</v>
      </c>
      <c r="I682" s="224">
        <v>852</v>
      </c>
      <c r="J682" s="129"/>
      <c r="K682" s="129"/>
      <c r="L682" s="224">
        <v>118235</v>
      </c>
      <c r="M682" s="224">
        <v>5406</v>
      </c>
      <c r="N682" s="224">
        <v>44194</v>
      </c>
      <c r="O682" s="27">
        <v>235</v>
      </c>
      <c r="P682" s="224">
        <f t="shared" si="176"/>
        <v>74041</v>
      </c>
      <c r="Q682" s="224">
        <f t="shared" si="176"/>
        <v>5171</v>
      </c>
      <c r="R682" s="65">
        <f t="shared" si="175"/>
        <v>4.8048295238346694E-2</v>
      </c>
      <c r="S682" s="224">
        <f t="shared" si="167"/>
        <v>5.1833964777884172E-3</v>
      </c>
      <c r="T682" s="65">
        <f t="shared" si="168"/>
        <v>7.3552762935273464E-2</v>
      </c>
      <c r="U682" s="65">
        <f t="shared" si="174"/>
        <v>91981.857142857145</v>
      </c>
      <c r="V682" s="65">
        <f t="shared" si="169"/>
        <v>57669</v>
      </c>
      <c r="W682" s="65">
        <f t="shared" si="170"/>
        <v>34312.857142857145</v>
      </c>
      <c r="X682" s="65">
        <f t="shared" si="171"/>
        <v>4241.7142857142853</v>
      </c>
      <c r="Y682" s="65">
        <f t="shared" si="172"/>
        <v>177.85714285714286</v>
      </c>
    </row>
    <row r="683" spans="1:25" x14ac:dyDescent="0.35">
      <c r="A683" s="115">
        <v>44533</v>
      </c>
      <c r="B683" s="65">
        <f t="shared" si="177"/>
        <v>8842495</v>
      </c>
      <c r="C683" s="224">
        <v>31043</v>
      </c>
      <c r="D683" s="224">
        <v>4612</v>
      </c>
      <c r="E683" s="224">
        <v>722</v>
      </c>
      <c r="F683" s="224">
        <v>9739</v>
      </c>
      <c r="G683" s="65">
        <f t="shared" si="178"/>
        <v>1508693</v>
      </c>
      <c r="H683" s="224">
        <v>23637</v>
      </c>
      <c r="I683" s="224">
        <v>731</v>
      </c>
      <c r="J683" s="129"/>
      <c r="K683" s="129"/>
      <c r="L683" s="224">
        <v>90302</v>
      </c>
      <c r="M683" s="224">
        <v>5130</v>
      </c>
      <c r="N683" s="224">
        <v>31606</v>
      </c>
      <c r="O683" s="27">
        <v>178</v>
      </c>
      <c r="P683" s="224">
        <f t="shared" si="176"/>
        <v>58696</v>
      </c>
      <c r="Q683" s="224">
        <f t="shared" si="176"/>
        <v>4952</v>
      </c>
      <c r="R683" s="65">
        <f t="shared" si="175"/>
        <v>4.8121970334678237E-2</v>
      </c>
      <c r="S683" s="224">
        <f t="shared" si="167"/>
        <v>5.2204305463828017E-3</v>
      </c>
      <c r="T683" s="65">
        <f t="shared" si="168"/>
        <v>7.5684978855881491E-2</v>
      </c>
      <c r="U683" s="65">
        <f t="shared" si="174"/>
        <v>98431.428571428565</v>
      </c>
      <c r="V683" s="65">
        <f t="shared" si="169"/>
        <v>59928.857142857145</v>
      </c>
      <c r="W683" s="65">
        <f t="shared" si="170"/>
        <v>38502.571428571428</v>
      </c>
      <c r="X683" s="65">
        <f t="shared" si="171"/>
        <v>4535.7142857142853</v>
      </c>
      <c r="Y683" s="65">
        <f t="shared" si="172"/>
        <v>201</v>
      </c>
    </row>
    <row r="684" spans="1:25" x14ac:dyDescent="0.35">
      <c r="A684" s="115">
        <v>44534</v>
      </c>
      <c r="B684" s="65">
        <f t="shared" si="177"/>
        <v>8860280</v>
      </c>
      <c r="C684" s="224">
        <v>17785</v>
      </c>
      <c r="D684" s="224">
        <v>2799</v>
      </c>
      <c r="E684" s="224">
        <v>319</v>
      </c>
      <c r="F684" s="224">
        <v>3471</v>
      </c>
      <c r="G684" s="65">
        <f t="shared" si="178"/>
        <v>1512164</v>
      </c>
      <c r="H684" s="224">
        <v>6790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499938655177141E-2</v>
      </c>
      <c r="S684" s="224">
        <f t="shared" si="167"/>
        <v>5.2581807209852553E-3</v>
      </c>
      <c r="T684" s="65">
        <f t="shared" si="168"/>
        <v>7.6411155287646249E-2</v>
      </c>
      <c r="U684" s="65">
        <f t="shared" si="174"/>
        <v>98972.142857142855</v>
      </c>
      <c r="V684" s="65">
        <f t="shared" si="169"/>
        <v>60148.285714285717</v>
      </c>
      <c r="W684" s="65">
        <f t="shared" si="170"/>
        <v>38823.857142857145</v>
      </c>
      <c r="X684" s="65">
        <f t="shared" si="171"/>
        <v>4596</v>
      </c>
      <c r="Y684" s="65">
        <f t="shared" si="172"/>
        <v>204.14285714285714</v>
      </c>
    </row>
    <row r="685" spans="1:25" x14ac:dyDescent="0.35">
      <c r="A685" s="115">
        <v>44535</v>
      </c>
      <c r="B685" s="65">
        <f t="shared" si="177"/>
        <v>8875143</v>
      </c>
      <c r="C685" s="224">
        <v>14863</v>
      </c>
      <c r="D685" s="224">
        <v>2284</v>
      </c>
      <c r="E685" s="224">
        <v>341</v>
      </c>
      <c r="F685" s="224">
        <v>3046</v>
      </c>
      <c r="G685" s="65">
        <f t="shared" si="178"/>
        <v>1515210</v>
      </c>
      <c r="H685" s="224">
        <v>5384</v>
      </c>
      <c r="I685" s="224">
        <v>346</v>
      </c>
      <c r="J685" s="129"/>
      <c r="K685" s="129"/>
      <c r="L685" s="224">
        <v>36325</v>
      </c>
      <c r="M685" s="224">
        <v>2556</v>
      </c>
      <c r="N685" s="224">
        <v>7562</v>
      </c>
      <c r="O685" s="27">
        <v>48</v>
      </c>
      <c r="P685" s="224">
        <f t="shared" si="176"/>
        <v>28763</v>
      </c>
      <c r="Q685" s="224">
        <f t="shared" si="176"/>
        <v>2508</v>
      </c>
      <c r="R685" s="65">
        <f t="shared" si="175"/>
        <v>4.8801971433911039E-2</v>
      </c>
      <c r="S685" s="224">
        <f t="shared" si="167"/>
        <v>5.3730317863930491E-3</v>
      </c>
      <c r="T685" s="65">
        <f t="shared" si="168"/>
        <v>7.6335100842723227E-2</v>
      </c>
      <c r="U685" s="65">
        <f t="shared" si="174"/>
        <v>98608.428571428565</v>
      </c>
      <c r="V685" s="65">
        <f t="shared" si="169"/>
        <v>60348.571428571428</v>
      </c>
      <c r="W685" s="65">
        <f t="shared" si="170"/>
        <v>38259.857142857145</v>
      </c>
      <c r="X685" s="65">
        <f t="shared" si="171"/>
        <v>4606.7142857142853</v>
      </c>
      <c r="Y685" s="65">
        <f t="shared" si="172"/>
        <v>205.57142857142858</v>
      </c>
    </row>
    <row r="686" spans="1:25" x14ac:dyDescent="0.35">
      <c r="A686" s="115">
        <v>44536</v>
      </c>
      <c r="B686" s="65">
        <f t="shared" si="177"/>
        <v>8918338</v>
      </c>
      <c r="C686" s="224">
        <v>43195</v>
      </c>
      <c r="D686" s="224">
        <v>6058</v>
      </c>
      <c r="E686" s="224">
        <v>859</v>
      </c>
      <c r="F686" s="224">
        <v>11336</v>
      </c>
      <c r="G686" s="65">
        <f t="shared" si="178"/>
        <v>1526546</v>
      </c>
      <c r="H686" s="224">
        <v>29516</v>
      </c>
      <c r="I686" s="224">
        <v>871</v>
      </c>
      <c r="J686" s="129"/>
      <c r="K686" s="129"/>
      <c r="L686" s="224">
        <v>147069</v>
      </c>
      <c r="M686" s="224">
        <v>6616</v>
      </c>
      <c r="N686" s="224">
        <v>59759</v>
      </c>
      <c r="O686" s="27">
        <v>288</v>
      </c>
      <c r="P686" s="224">
        <f t="shared" si="176"/>
        <v>87310</v>
      </c>
      <c r="Q686" s="224">
        <f t="shared" si="176"/>
        <v>6328</v>
      </c>
      <c r="R686" s="65">
        <f t="shared" si="175"/>
        <v>5.0521223632761778E-2</v>
      </c>
      <c r="S686" s="224">
        <f t="shared" si="167"/>
        <v>5.4950050799147682E-3</v>
      </c>
      <c r="T686" s="65">
        <f t="shared" si="168"/>
        <v>7.7579120915669292E-2</v>
      </c>
      <c r="U686" s="65">
        <f t="shared" si="174"/>
        <v>96270.71428571429</v>
      </c>
      <c r="V686" s="65">
        <f t="shared" si="169"/>
        <v>60134</v>
      </c>
      <c r="W686" s="65">
        <f t="shared" si="170"/>
        <v>36136.714285714283</v>
      </c>
      <c r="X686" s="65">
        <f t="shared" si="171"/>
        <v>4665.1428571428569</v>
      </c>
      <c r="Y686" s="65">
        <f t="shared" si="172"/>
        <v>198.57142857142858</v>
      </c>
    </row>
    <row r="687" spans="1:25" x14ac:dyDescent="0.35">
      <c r="A687" s="115">
        <v>44537</v>
      </c>
      <c r="B687" s="65">
        <f t="shared" si="177"/>
        <v>8966178</v>
      </c>
      <c r="C687" s="224">
        <v>47840</v>
      </c>
      <c r="D687" s="224">
        <v>5529</v>
      </c>
      <c r="E687" s="224">
        <v>826</v>
      </c>
      <c r="F687" s="224">
        <v>9958</v>
      </c>
      <c r="G687" s="65">
        <f t="shared" si="178"/>
        <v>1536504</v>
      </c>
      <c r="H687" s="224">
        <v>28454</v>
      </c>
      <c r="I687" s="224">
        <v>833</v>
      </c>
      <c r="J687" s="129"/>
      <c r="K687" s="129"/>
      <c r="L687" s="224">
        <v>126382</v>
      </c>
      <c r="M687" s="224">
        <v>6112</v>
      </c>
      <c r="N687" s="224">
        <v>51325</v>
      </c>
      <c r="O687" s="27">
        <v>338</v>
      </c>
      <c r="P687" s="224">
        <f t="shared" si="176"/>
        <v>75057</v>
      </c>
      <c r="Q687" s="224">
        <f t="shared" si="176"/>
        <v>5774</v>
      </c>
      <c r="R687" s="65">
        <f t="shared" si="175"/>
        <v>5.1293026680695221E-2</v>
      </c>
      <c r="S687" s="224">
        <f t="shared" si="167"/>
        <v>5.7195669181222307E-3</v>
      </c>
      <c r="T687" s="65">
        <f t="shared" si="168"/>
        <v>7.7968699580509837E-2</v>
      </c>
      <c r="U687" s="65">
        <f t="shared" si="174"/>
        <v>95451.571428571435</v>
      </c>
      <c r="V687" s="65">
        <f t="shared" si="169"/>
        <v>60209.142857142855</v>
      </c>
      <c r="W687" s="65">
        <f t="shared" si="170"/>
        <v>35242.428571428572</v>
      </c>
      <c r="X687" s="65">
        <f t="shared" si="171"/>
        <v>4694.4285714285716</v>
      </c>
      <c r="Y687" s="65">
        <f t="shared" si="172"/>
        <v>201.57142857142858</v>
      </c>
    </row>
    <row r="688" spans="1:25" x14ac:dyDescent="0.35">
      <c r="A688" s="115">
        <v>44538</v>
      </c>
      <c r="B688" s="65">
        <f t="shared" si="177"/>
        <v>9011696</v>
      </c>
      <c r="C688" s="224">
        <v>45518</v>
      </c>
      <c r="D688" s="224">
        <v>4957</v>
      </c>
      <c r="E688" s="224">
        <v>846</v>
      </c>
      <c r="F688" s="224">
        <v>10204</v>
      </c>
      <c r="G688" s="65">
        <f t="shared" si="178"/>
        <v>1546708</v>
      </c>
      <c r="H688" s="224">
        <v>28323</v>
      </c>
      <c r="I688" s="224">
        <v>860</v>
      </c>
      <c r="J688" s="129"/>
      <c r="K688" s="129"/>
      <c r="L688" s="224">
        <v>111357</v>
      </c>
      <c r="M688" s="224">
        <v>5475</v>
      </c>
      <c r="N688" s="224">
        <v>44001</v>
      </c>
      <c r="O688" s="27">
        <v>272</v>
      </c>
      <c r="P688" s="224">
        <f t="shared" si="176"/>
        <v>67356</v>
      </c>
      <c r="Q688" s="224">
        <f t="shared" si="176"/>
        <v>5203</v>
      </c>
      <c r="R688" s="65">
        <f t="shared" si="175"/>
        <v>5.1573467171055098E-2</v>
      </c>
      <c r="S688" s="224">
        <f t="shared" si="167"/>
        <v>5.7850226743473461E-3</v>
      </c>
      <c r="T688" s="65">
        <f t="shared" si="168"/>
        <v>7.8087555150755258E-2</v>
      </c>
      <c r="U688" s="65">
        <f t="shared" si="174"/>
        <v>95353.571428571435</v>
      </c>
      <c r="V688" s="65">
        <f t="shared" si="169"/>
        <v>60386.428571428572</v>
      </c>
      <c r="W688" s="65">
        <f t="shared" si="170"/>
        <v>34967.142857142855</v>
      </c>
      <c r="X688" s="65">
        <f t="shared" si="171"/>
        <v>4715.4285714285716</v>
      </c>
      <c r="Y688" s="65">
        <f t="shared" si="172"/>
        <v>202.28571428571428</v>
      </c>
    </row>
    <row r="689" spans="1:25" x14ac:dyDescent="0.35">
      <c r="A689" s="115">
        <v>44539</v>
      </c>
      <c r="B689" s="65">
        <f t="shared" si="177"/>
        <v>9057712</v>
      </c>
      <c r="C689" s="224">
        <v>46016</v>
      </c>
      <c r="D689" s="224">
        <v>4838</v>
      </c>
      <c r="E689" s="224">
        <v>787</v>
      </c>
      <c r="F689" s="224">
        <v>10297</v>
      </c>
      <c r="G689" s="65">
        <f t="shared" si="178"/>
        <v>1557005</v>
      </c>
      <c r="H689" s="224">
        <v>26575</v>
      </c>
      <c r="I689" s="224">
        <v>797</v>
      </c>
      <c r="J689" s="129"/>
      <c r="K689" s="129"/>
      <c r="L689" s="224">
        <v>114988</v>
      </c>
      <c r="M689" s="224">
        <v>5455</v>
      </c>
      <c r="N689" s="224">
        <v>41093</v>
      </c>
      <c r="O689" s="27">
        <v>231</v>
      </c>
      <c r="P689" s="224">
        <f t="shared" si="176"/>
        <v>73895</v>
      </c>
      <c r="Q689" s="224">
        <f t="shared" si="176"/>
        <v>5224</v>
      </c>
      <c r="R689" s="65">
        <f t="shared" si="175"/>
        <v>5.1899347814304726E-2</v>
      </c>
      <c r="S689" s="224">
        <f t="shared" si="167"/>
        <v>5.8427022083924708E-3</v>
      </c>
      <c r="T689" s="65">
        <f t="shared" si="168"/>
        <v>7.8239961756819756E-2</v>
      </c>
      <c r="U689" s="65">
        <f t="shared" si="174"/>
        <v>94889.71428571429</v>
      </c>
      <c r="V689" s="65">
        <f t="shared" si="169"/>
        <v>60365.571428571428</v>
      </c>
      <c r="W689" s="65">
        <f t="shared" si="170"/>
        <v>34524.142857142855</v>
      </c>
      <c r="X689" s="65">
        <f t="shared" si="171"/>
        <v>4723</v>
      </c>
      <c r="Y689" s="65">
        <f t="shared" si="172"/>
        <v>201.71428571428572</v>
      </c>
    </row>
    <row r="690" spans="1:25" x14ac:dyDescent="0.35">
      <c r="A690" s="115">
        <v>44540</v>
      </c>
      <c r="B690" s="65">
        <f t="shared" si="177"/>
        <v>9093852</v>
      </c>
      <c r="C690" s="224">
        <v>36140</v>
      </c>
      <c r="D690" s="224">
        <v>4512</v>
      </c>
      <c r="E690" s="224">
        <v>694</v>
      </c>
      <c r="F690" s="224">
        <v>9766</v>
      </c>
      <c r="G690" s="65">
        <f t="shared" si="178"/>
        <v>1566771</v>
      </c>
      <c r="H690" s="224">
        <v>27418</v>
      </c>
      <c r="I690" s="224">
        <v>709</v>
      </c>
      <c r="J690" s="129"/>
      <c r="K690" s="129"/>
      <c r="L690" s="224">
        <v>90006</v>
      </c>
      <c r="M690" s="224">
        <v>5125</v>
      </c>
      <c r="N690" s="224">
        <v>31237</v>
      </c>
      <c r="O690" s="27">
        <v>181</v>
      </c>
      <c r="P690" s="224">
        <f t="shared" ref="P690:Q705" si="179">L690-N690</f>
        <v>58769</v>
      </c>
      <c r="Q690" s="224">
        <f t="shared" si="179"/>
        <v>4944</v>
      </c>
      <c r="R690" s="65">
        <f t="shared" si="175"/>
        <v>5.1914955146008926E-2</v>
      </c>
      <c r="S690" s="224">
        <f t="shared" si="167"/>
        <v>5.8640696228760879E-3</v>
      </c>
      <c r="T690" s="65">
        <f t="shared" si="168"/>
        <v>7.8207518597739875E-2</v>
      </c>
      <c r="U690" s="65">
        <f t="shared" si="174"/>
        <v>94847.428571428565</v>
      </c>
      <c r="V690" s="65">
        <f t="shared" si="169"/>
        <v>60376</v>
      </c>
      <c r="W690" s="65">
        <f t="shared" si="170"/>
        <v>34471.428571428572</v>
      </c>
      <c r="X690" s="65">
        <f t="shared" si="171"/>
        <v>4721.8571428571431</v>
      </c>
      <c r="Y690" s="65">
        <f t="shared" si="172"/>
        <v>202.14285714285714</v>
      </c>
    </row>
    <row r="691" spans="1:25" x14ac:dyDescent="0.35">
      <c r="A691" s="115">
        <v>44541</v>
      </c>
      <c r="B691" s="65">
        <f t="shared" si="177"/>
        <v>9110281</v>
      </c>
      <c r="C691" s="224">
        <v>16429</v>
      </c>
      <c r="D691" s="224">
        <v>2514</v>
      </c>
      <c r="E691" s="224">
        <v>333</v>
      </c>
      <c r="F691" s="224">
        <v>3580</v>
      </c>
      <c r="G691" s="65">
        <f t="shared" si="178"/>
        <v>1570351</v>
      </c>
      <c r="H691" s="224">
        <v>6034</v>
      </c>
      <c r="I691" s="224">
        <v>342</v>
      </c>
      <c r="J691" s="129"/>
      <c r="K691" s="129"/>
      <c r="L691" s="224">
        <v>35302</v>
      </c>
      <c r="M691" s="224">
        <v>2897</v>
      </c>
      <c r="N691" s="224">
        <v>6791</v>
      </c>
      <c r="O691" s="27">
        <v>63</v>
      </c>
      <c r="P691" s="224">
        <f t="shared" si="179"/>
        <v>28511</v>
      </c>
      <c r="Q691" s="224">
        <f t="shared" si="179"/>
        <v>2834</v>
      </c>
      <c r="R691" s="65">
        <f t="shared" si="175"/>
        <v>5.176065760648535E-2</v>
      </c>
      <c r="S691" s="224">
        <f t="shared" si="167"/>
        <v>5.8775354885675524E-3</v>
      </c>
      <c r="T691" s="65">
        <f t="shared" si="168"/>
        <v>7.8194066162926748E-2</v>
      </c>
      <c r="U691" s="65">
        <f t="shared" si="174"/>
        <v>94489.857142857145</v>
      </c>
      <c r="V691" s="65">
        <f t="shared" si="169"/>
        <v>59951.571428571428</v>
      </c>
      <c r="W691" s="65">
        <f t="shared" si="170"/>
        <v>34538.285714285717</v>
      </c>
      <c r="X691" s="65">
        <f t="shared" si="171"/>
        <v>4687.8571428571431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26292</v>
      </c>
      <c r="C692" s="224">
        <v>16011</v>
      </c>
      <c r="D692" s="224">
        <v>2503</v>
      </c>
      <c r="E692" s="224">
        <v>359</v>
      </c>
      <c r="F692" s="224">
        <v>3267</v>
      </c>
      <c r="G692" s="65">
        <f t="shared" si="178"/>
        <v>1573618</v>
      </c>
      <c r="H692" s="224">
        <v>5587</v>
      </c>
      <c r="I692" s="224">
        <v>363</v>
      </c>
      <c r="J692" s="129"/>
      <c r="K692" s="129"/>
      <c r="L692" s="224">
        <v>35924</v>
      </c>
      <c r="M692" s="224">
        <v>2820</v>
      </c>
      <c r="N692" s="224">
        <v>8100</v>
      </c>
      <c r="O692" s="27">
        <v>65</v>
      </c>
      <c r="P692" s="224">
        <f t="shared" si="179"/>
        <v>27824</v>
      </c>
      <c r="Q692" s="224">
        <f t="shared" si="179"/>
        <v>2755</v>
      </c>
      <c r="R692" s="65">
        <f t="shared" si="175"/>
        <v>5.2191435158571192E-2</v>
      </c>
      <c r="S692" s="224">
        <f t="shared" si="167"/>
        <v>5.9346446229148267E-3</v>
      </c>
      <c r="T692" s="65">
        <f t="shared" si="168"/>
        <v>7.8959309518009557E-2</v>
      </c>
      <c r="U692" s="65">
        <f t="shared" si="174"/>
        <v>94432.571428571435</v>
      </c>
      <c r="V692" s="65">
        <f t="shared" si="169"/>
        <v>59817.428571428572</v>
      </c>
      <c r="W692" s="65">
        <f t="shared" si="170"/>
        <v>34615.142857142855</v>
      </c>
      <c r="X692" s="65">
        <f t="shared" si="171"/>
        <v>4723.1428571428569</v>
      </c>
      <c r="Y692" s="65">
        <f t="shared" si="172"/>
        <v>205.42857142857142</v>
      </c>
    </row>
    <row r="693" spans="1:25" x14ac:dyDescent="0.35">
      <c r="A693" s="115">
        <v>44543</v>
      </c>
      <c r="B693" s="65">
        <f t="shared" si="177"/>
        <v>9176849</v>
      </c>
      <c r="C693" s="224">
        <v>50557</v>
      </c>
      <c r="D693" s="224">
        <v>6345</v>
      </c>
      <c r="E693" s="224">
        <v>941</v>
      </c>
      <c r="F693" s="224">
        <v>11207</v>
      </c>
      <c r="G693" s="65">
        <f t="shared" si="178"/>
        <v>1584825</v>
      </c>
      <c r="H693" s="224">
        <v>28851</v>
      </c>
      <c r="I693" s="224">
        <v>955</v>
      </c>
      <c r="J693" s="129"/>
      <c r="K693" s="129"/>
      <c r="L693" s="224">
        <v>135356</v>
      </c>
      <c r="M693" s="224">
        <v>7028</v>
      </c>
      <c r="N693" s="224">
        <v>48487</v>
      </c>
      <c r="O693" s="27">
        <v>362</v>
      </c>
      <c r="P693" s="224">
        <f t="shared" si="179"/>
        <v>86869</v>
      </c>
      <c r="Q693" s="224">
        <f t="shared" si="179"/>
        <v>6666</v>
      </c>
      <c r="R693" s="65">
        <f t="shared" si="175"/>
        <v>5.3767431832007578E-2</v>
      </c>
      <c r="S693" s="224">
        <f t="shared" si="167"/>
        <v>6.5444912869967193E-3</v>
      </c>
      <c r="T693" s="65">
        <f t="shared" si="168"/>
        <v>7.9850626731790345E-2</v>
      </c>
      <c r="U693" s="65">
        <f t="shared" si="174"/>
        <v>92759.28571428571</v>
      </c>
      <c r="V693" s="65">
        <f t="shared" si="169"/>
        <v>59754.428571428572</v>
      </c>
      <c r="W693" s="65">
        <f t="shared" si="170"/>
        <v>33004.857142857145</v>
      </c>
      <c r="X693" s="65">
        <f t="shared" si="171"/>
        <v>4771.4285714285716</v>
      </c>
      <c r="Y693" s="65">
        <f t="shared" si="172"/>
        <v>216</v>
      </c>
    </row>
    <row r="694" spans="1:25" x14ac:dyDescent="0.35">
      <c r="A694" s="115">
        <v>44544</v>
      </c>
      <c r="B694" s="65">
        <f t="shared" si="177"/>
        <v>9221315</v>
      </c>
      <c r="C694" s="224">
        <v>44466</v>
      </c>
      <c r="D694" s="224">
        <v>6076</v>
      </c>
      <c r="E694" s="224">
        <v>945</v>
      </c>
      <c r="F694" s="224">
        <v>10588</v>
      </c>
      <c r="G694" s="65">
        <f t="shared" si="178"/>
        <v>1595413</v>
      </c>
      <c r="H694" s="224">
        <v>28487</v>
      </c>
      <c r="I694" s="224">
        <v>961</v>
      </c>
      <c r="J694" s="129"/>
      <c r="K694" s="129"/>
      <c r="L694" s="224">
        <v>119483</v>
      </c>
      <c r="M694" s="224">
        <v>6634</v>
      </c>
      <c r="N694" s="224">
        <v>44294</v>
      </c>
      <c r="O694" s="27">
        <v>422</v>
      </c>
      <c r="P694" s="224">
        <f t="shared" si="179"/>
        <v>75189</v>
      </c>
      <c r="Q694" s="224">
        <f t="shared" si="179"/>
        <v>6212</v>
      </c>
      <c r="R694" s="65">
        <f t="shared" si="175"/>
        <v>5.5157405793130929E-2</v>
      </c>
      <c r="S694" s="224">
        <f t="shared" si="167"/>
        <v>7.1249045771708411E-3</v>
      </c>
      <c r="T694" s="65">
        <f t="shared" si="168"/>
        <v>8.0872248233204991E-2</v>
      </c>
      <c r="U694" s="65">
        <f t="shared" si="174"/>
        <v>91773.71428571429</v>
      </c>
      <c r="V694" s="65">
        <f t="shared" si="169"/>
        <v>59773.285714285717</v>
      </c>
      <c r="W694" s="65">
        <f t="shared" si="170"/>
        <v>32000.428571428572</v>
      </c>
      <c r="X694" s="65">
        <f t="shared" si="171"/>
        <v>4834</v>
      </c>
      <c r="Y694" s="65">
        <f t="shared" si="172"/>
        <v>228</v>
      </c>
    </row>
    <row r="695" spans="1:25" x14ac:dyDescent="0.35">
      <c r="A695" s="115">
        <v>44545</v>
      </c>
      <c r="B695" s="65">
        <f t="shared" si="177"/>
        <v>9263193</v>
      </c>
      <c r="C695" s="224">
        <v>41878</v>
      </c>
      <c r="D695" s="224">
        <v>6261</v>
      </c>
      <c r="E695" s="224">
        <v>1088</v>
      </c>
      <c r="F695" s="224">
        <v>10570</v>
      </c>
      <c r="G695" s="65">
        <f t="shared" si="178"/>
        <v>1605983</v>
      </c>
      <c r="H695" s="224">
        <v>28386</v>
      </c>
      <c r="I695" s="224">
        <v>1101</v>
      </c>
      <c r="J695" s="129"/>
      <c r="K695" s="129"/>
      <c r="L695" s="224">
        <v>108797</v>
      </c>
      <c r="M695" s="224">
        <v>6880</v>
      </c>
      <c r="N695" s="224">
        <v>37048</v>
      </c>
      <c r="O695" s="27">
        <v>465</v>
      </c>
      <c r="P695" s="224">
        <f t="shared" si="179"/>
        <v>71749</v>
      </c>
      <c r="Q695" s="224">
        <f t="shared" si="179"/>
        <v>6415</v>
      </c>
      <c r="R695" s="65">
        <f t="shared" si="175"/>
        <v>5.7573891625615763E-2</v>
      </c>
      <c r="S695" s="224">
        <f t="shared" si="167"/>
        <v>8.242340474545036E-3</v>
      </c>
      <c r="T695" s="65">
        <f t="shared" si="168"/>
        <v>8.2898539755821815E-2</v>
      </c>
      <c r="U695" s="65">
        <f t="shared" si="174"/>
        <v>91408</v>
      </c>
      <c r="V695" s="65">
        <f t="shared" si="169"/>
        <v>60400.857142857145</v>
      </c>
      <c r="W695" s="65">
        <f t="shared" si="170"/>
        <v>31007.142857142859</v>
      </c>
      <c r="X695" s="65">
        <f t="shared" si="171"/>
        <v>5007.1428571428569</v>
      </c>
      <c r="Y695" s="65">
        <f t="shared" si="172"/>
        <v>255.57142857142858</v>
      </c>
    </row>
    <row r="696" spans="1:25" x14ac:dyDescent="0.35">
      <c r="A696" s="115">
        <v>44546</v>
      </c>
      <c r="B696" s="65">
        <f t="shared" si="177"/>
        <v>9303964</v>
      </c>
      <c r="C696" s="224">
        <v>40771</v>
      </c>
      <c r="D696" s="224">
        <v>6070</v>
      </c>
      <c r="E696" s="224">
        <v>920</v>
      </c>
      <c r="F696" s="224">
        <v>10428</v>
      </c>
      <c r="G696" s="65">
        <f t="shared" si="178"/>
        <v>1616411</v>
      </c>
      <c r="H696" s="224">
        <v>28753</v>
      </c>
      <c r="I696" s="224">
        <v>928</v>
      </c>
      <c r="J696" s="129"/>
      <c r="K696" s="129"/>
      <c r="L696" s="224">
        <v>114487</v>
      </c>
      <c r="M696" s="224">
        <v>6758</v>
      </c>
      <c r="N696" s="224">
        <v>33245</v>
      </c>
      <c r="O696" s="27">
        <v>409</v>
      </c>
      <c r="P696" s="224">
        <f t="shared" si="179"/>
        <v>81242</v>
      </c>
      <c r="Q696" s="224">
        <f t="shared" si="179"/>
        <v>6349</v>
      </c>
      <c r="R696" s="65">
        <f t="shared" si="175"/>
        <v>5.9656998068365774E-2</v>
      </c>
      <c r="S696" s="224">
        <f t="shared" si="167"/>
        <v>9.4023957705949273E-3</v>
      </c>
      <c r="T696" s="65">
        <f t="shared" si="168"/>
        <v>8.4097983740669013E-2</v>
      </c>
      <c r="U696" s="65">
        <f t="shared" si="174"/>
        <v>91336.428571428565</v>
      </c>
      <c r="V696" s="65">
        <f t="shared" si="169"/>
        <v>61450.428571428572</v>
      </c>
      <c r="W696" s="65">
        <f t="shared" si="170"/>
        <v>29886</v>
      </c>
      <c r="X696" s="65">
        <f t="shared" si="171"/>
        <v>5167.8571428571431</v>
      </c>
      <c r="Y696" s="65">
        <f t="shared" si="172"/>
        <v>281</v>
      </c>
    </row>
    <row r="697" spans="1:25" x14ac:dyDescent="0.35">
      <c r="A697" s="115">
        <v>44547</v>
      </c>
      <c r="B697" s="65">
        <f t="shared" si="177"/>
        <v>9340483</v>
      </c>
      <c r="C697" s="224">
        <v>36519</v>
      </c>
      <c r="D697" s="224">
        <v>5869</v>
      </c>
      <c r="E697" s="224">
        <v>825</v>
      </c>
      <c r="F697" s="224">
        <v>9410</v>
      </c>
      <c r="G697" s="65">
        <f t="shared" si="178"/>
        <v>1625821</v>
      </c>
      <c r="H697" s="224">
        <v>26275</v>
      </c>
      <c r="I697" s="224">
        <v>833</v>
      </c>
      <c r="J697" s="129"/>
      <c r="K697" s="129"/>
      <c r="L697" s="224">
        <v>91318</v>
      </c>
      <c r="M697" s="224">
        <v>6539</v>
      </c>
      <c r="N697" s="224">
        <v>26934</v>
      </c>
      <c r="O697" s="27">
        <v>375</v>
      </c>
      <c r="P697" s="224">
        <f t="shared" si="179"/>
        <v>64384</v>
      </c>
      <c r="Q697" s="224">
        <f t="shared" si="179"/>
        <v>6164</v>
      </c>
      <c r="R697" s="65">
        <f t="shared" si="175"/>
        <v>6.1741903360091901E-2</v>
      </c>
      <c r="S697" s="224">
        <f t="shared" si="167"/>
        <v>1.0546659573741209E-2</v>
      </c>
      <c r="T697" s="65">
        <f t="shared" si="168"/>
        <v>8.5814011125185885E-2</v>
      </c>
      <c r="U697" s="65">
        <f t="shared" si="174"/>
        <v>91523.857142857145</v>
      </c>
      <c r="V697" s="65">
        <f t="shared" si="169"/>
        <v>62252.571428571428</v>
      </c>
      <c r="W697" s="65">
        <f t="shared" si="170"/>
        <v>29271.285714285714</v>
      </c>
      <c r="X697" s="65">
        <f t="shared" si="171"/>
        <v>5342.1428571428569</v>
      </c>
      <c r="Y697" s="65">
        <f t="shared" si="172"/>
        <v>308.71428571428572</v>
      </c>
    </row>
    <row r="698" spans="1:25" x14ac:dyDescent="0.35">
      <c r="A698" s="115">
        <v>44548</v>
      </c>
      <c r="B698" s="65">
        <f t="shared" si="177"/>
        <v>9360736</v>
      </c>
      <c r="C698" s="224">
        <v>20253</v>
      </c>
      <c r="D698" s="224">
        <v>3408</v>
      </c>
      <c r="E698" s="224">
        <v>364</v>
      </c>
      <c r="F698" s="224">
        <v>3773</v>
      </c>
      <c r="G698" s="65">
        <f t="shared" si="178"/>
        <v>1629594</v>
      </c>
      <c r="H698" s="224">
        <v>6211</v>
      </c>
      <c r="I698" s="224">
        <v>368</v>
      </c>
      <c r="J698" s="129"/>
      <c r="K698" s="129"/>
      <c r="L698" s="224">
        <v>41389</v>
      </c>
      <c r="M698" s="224">
        <v>3849</v>
      </c>
      <c r="N698" s="224">
        <v>7393</v>
      </c>
      <c r="O698" s="27">
        <v>128</v>
      </c>
      <c r="P698" s="224">
        <f t="shared" si="179"/>
        <v>33996</v>
      </c>
      <c r="Q698" s="224">
        <f t="shared" si="179"/>
        <v>3721</v>
      </c>
      <c r="R698" s="65">
        <f t="shared" si="175"/>
        <v>6.2632778459816255E-2</v>
      </c>
      <c r="S698" s="224">
        <f t="shared" si="167"/>
        <v>1.0832064077547068E-2</v>
      </c>
      <c r="T698" s="65">
        <f t="shared" si="168"/>
        <v>8.6757483801809851E-2</v>
      </c>
      <c r="U698" s="65">
        <f t="shared" si="174"/>
        <v>92393.428571428565</v>
      </c>
      <c r="V698" s="65">
        <f t="shared" si="169"/>
        <v>63036.142857142855</v>
      </c>
      <c r="W698" s="65">
        <f t="shared" si="170"/>
        <v>29357.285714285714</v>
      </c>
      <c r="X698" s="65">
        <f t="shared" si="171"/>
        <v>5468.8571428571431</v>
      </c>
      <c r="Y698" s="65">
        <f t="shared" si="172"/>
        <v>318</v>
      </c>
    </row>
    <row r="699" spans="1:25" x14ac:dyDescent="0.35">
      <c r="A699" s="115">
        <v>44549</v>
      </c>
      <c r="B699" s="65">
        <f t="shared" si="177"/>
        <v>9379454</v>
      </c>
      <c r="C699" s="224">
        <v>18718</v>
      </c>
      <c r="D699" s="224">
        <v>3280</v>
      </c>
      <c r="E699" s="224">
        <v>379</v>
      </c>
      <c r="F699" s="224">
        <v>2977</v>
      </c>
      <c r="G699" s="65">
        <f t="shared" si="178"/>
        <v>1632571</v>
      </c>
      <c r="H699" s="224">
        <v>5349</v>
      </c>
      <c r="I699" s="224">
        <v>391</v>
      </c>
      <c r="J699" s="129"/>
      <c r="K699" s="129"/>
      <c r="L699" s="224">
        <v>37611</v>
      </c>
      <c r="M699" s="224">
        <v>3629</v>
      </c>
      <c r="N699" s="224">
        <v>4586</v>
      </c>
      <c r="O699" s="27">
        <v>126</v>
      </c>
      <c r="P699" s="224">
        <f t="shared" si="179"/>
        <v>33025</v>
      </c>
      <c r="Q699" s="224">
        <f t="shared" si="179"/>
        <v>3503</v>
      </c>
      <c r="R699" s="65">
        <f t="shared" si="175"/>
        <v>6.3717439211894378E-2</v>
      </c>
      <c r="S699" s="224">
        <f t="shared" si="167"/>
        <v>1.1322510854658963E-2</v>
      </c>
      <c r="T699" s="65">
        <f t="shared" si="168"/>
        <v>8.7422220430324285E-2</v>
      </c>
      <c r="U699" s="65">
        <f t="shared" si="174"/>
        <v>92634.428571428565</v>
      </c>
      <c r="V699" s="65">
        <f t="shared" si="169"/>
        <v>63779.142857142855</v>
      </c>
      <c r="W699" s="65">
        <f t="shared" si="170"/>
        <v>28855.285714285714</v>
      </c>
      <c r="X699" s="65">
        <f t="shared" si="171"/>
        <v>5575.7142857142853</v>
      </c>
      <c r="Y699" s="65">
        <f t="shared" si="172"/>
        <v>326.71428571428572</v>
      </c>
    </row>
    <row r="700" spans="1:25" x14ac:dyDescent="0.35">
      <c r="A700" s="115">
        <v>44550</v>
      </c>
      <c r="B700" s="65">
        <f t="shared" si="177"/>
        <v>9429766</v>
      </c>
      <c r="C700" s="224">
        <v>50312</v>
      </c>
      <c r="D700" s="224">
        <v>9377</v>
      </c>
      <c r="E700" s="224">
        <v>1226</v>
      </c>
      <c r="F700" s="224">
        <v>12556</v>
      </c>
      <c r="G700" s="65">
        <f t="shared" si="178"/>
        <v>1645127</v>
      </c>
      <c r="H700" s="224">
        <v>31482</v>
      </c>
      <c r="I700" s="224">
        <v>1236</v>
      </c>
      <c r="J700" s="129"/>
      <c r="K700" s="129"/>
      <c r="L700" s="224">
        <v>131537</v>
      </c>
      <c r="M700" s="224">
        <v>10201</v>
      </c>
      <c r="N700" s="224">
        <v>25786</v>
      </c>
      <c r="O700" s="27">
        <v>610</v>
      </c>
      <c r="P700" s="224">
        <f t="shared" si="179"/>
        <v>105751</v>
      </c>
      <c r="Q700" s="224">
        <f t="shared" si="179"/>
        <v>9591</v>
      </c>
      <c r="R700" s="65">
        <f t="shared" si="175"/>
        <v>6.901719147035007E-2</v>
      </c>
      <c r="S700" s="224">
        <f t="shared" si="167"/>
        <v>1.413941969813594E-2</v>
      </c>
      <c r="T700" s="65">
        <f t="shared" si="168"/>
        <v>9.0160658105111147E-2</v>
      </c>
      <c r="U700" s="65">
        <f t="shared" si="174"/>
        <v>92088.857142857145</v>
      </c>
      <c r="V700" s="65">
        <f t="shared" si="169"/>
        <v>66476.571428571435</v>
      </c>
      <c r="W700" s="65">
        <f t="shared" si="170"/>
        <v>25612.285714285714</v>
      </c>
      <c r="X700" s="65">
        <f t="shared" si="171"/>
        <v>5993.5714285714284</v>
      </c>
      <c r="Y700" s="65">
        <f t="shared" si="172"/>
        <v>362.14285714285717</v>
      </c>
    </row>
    <row r="701" spans="1:25" x14ac:dyDescent="0.35">
      <c r="A701" s="115">
        <v>44551</v>
      </c>
      <c r="B701" s="65">
        <f t="shared" si="177"/>
        <v>9481264</v>
      </c>
      <c r="C701" s="224">
        <v>51498</v>
      </c>
      <c r="D701" s="224">
        <v>10196</v>
      </c>
      <c r="E701" s="224">
        <v>1317</v>
      </c>
      <c r="F701" s="224">
        <v>12140</v>
      </c>
      <c r="G701" s="65">
        <f t="shared" si="178"/>
        <v>1657267</v>
      </c>
      <c r="H701" s="224">
        <v>31643</v>
      </c>
      <c r="I701" s="224">
        <v>1338</v>
      </c>
      <c r="J701" s="129"/>
      <c r="K701" s="129"/>
      <c r="L701" s="224">
        <v>123530</v>
      </c>
      <c r="M701" s="224">
        <v>11034</v>
      </c>
      <c r="N701" s="224">
        <v>22991</v>
      </c>
      <c r="O701" s="27">
        <v>580</v>
      </c>
      <c r="P701" s="224">
        <f t="shared" si="179"/>
        <v>100539</v>
      </c>
      <c r="Q701" s="224">
        <f t="shared" si="179"/>
        <v>10454</v>
      </c>
      <c r="R701" s="65">
        <f t="shared" si="175"/>
        <v>7.536971860841199E-2</v>
      </c>
      <c r="S701" s="224">
        <f t="shared" si="167"/>
        <v>1.7046137875594211E-2</v>
      </c>
      <c r="T701" s="65">
        <f t="shared" si="168"/>
        <v>9.4147784937821749E-2</v>
      </c>
      <c r="U701" s="65">
        <f t="shared" si="174"/>
        <v>92667</v>
      </c>
      <c r="V701" s="65">
        <f t="shared" si="169"/>
        <v>70098</v>
      </c>
      <c r="W701" s="65">
        <f t="shared" si="170"/>
        <v>22569</v>
      </c>
      <c r="X701" s="65">
        <f t="shared" si="171"/>
        <v>6599.5714285714284</v>
      </c>
      <c r="Y701" s="65">
        <f t="shared" si="172"/>
        <v>384.71428571428572</v>
      </c>
    </row>
    <row r="702" spans="1:25" x14ac:dyDescent="0.35">
      <c r="A702" s="115">
        <v>44552</v>
      </c>
      <c r="B702" s="65">
        <f t="shared" si="177"/>
        <v>9534127</v>
      </c>
      <c r="C702" s="224">
        <v>52863</v>
      </c>
      <c r="D702" s="224">
        <v>10914</v>
      </c>
      <c r="E702" s="224">
        <v>1374</v>
      </c>
      <c r="F702" s="224">
        <v>11999</v>
      </c>
      <c r="G702" s="65">
        <f t="shared" si="178"/>
        <v>1669266</v>
      </c>
      <c r="H702" s="224">
        <v>30393</v>
      </c>
      <c r="I702" s="224">
        <v>1383</v>
      </c>
      <c r="J702" s="129"/>
      <c r="K702" s="129"/>
      <c r="L702" s="224">
        <v>114611</v>
      </c>
      <c r="M702" s="224">
        <v>11841</v>
      </c>
      <c r="N702" s="224">
        <v>15894</v>
      </c>
      <c r="O702" s="27">
        <v>425</v>
      </c>
      <c r="P702" s="224">
        <f t="shared" si="179"/>
        <v>98717</v>
      </c>
      <c r="Q702" s="224">
        <f t="shared" si="179"/>
        <v>11416</v>
      </c>
      <c r="R702" s="65">
        <f t="shared" si="175"/>
        <v>8.2280212014674184E-2</v>
      </c>
      <c r="S702" s="224">
        <f t="shared" si="167"/>
        <v>1.9389164577684557E-2</v>
      </c>
      <c r="T702" s="65">
        <f t="shared" si="168"/>
        <v>9.8903901061326682E-2</v>
      </c>
      <c r="U702" s="65">
        <f t="shared" si="174"/>
        <v>93497.571428571435</v>
      </c>
      <c r="V702" s="65">
        <f t="shared" si="169"/>
        <v>73950.571428571435</v>
      </c>
      <c r="W702" s="65">
        <f t="shared" si="170"/>
        <v>19547</v>
      </c>
      <c r="X702" s="65">
        <f t="shared" si="171"/>
        <v>7314</v>
      </c>
      <c r="Y702" s="65">
        <f t="shared" si="172"/>
        <v>379</v>
      </c>
    </row>
    <row r="703" spans="1:25" x14ac:dyDescent="0.35">
      <c r="A703" s="115">
        <v>44553</v>
      </c>
      <c r="B703" s="65">
        <f t="shared" si="177"/>
        <v>9572122</v>
      </c>
      <c r="C703" s="224">
        <v>37995</v>
      </c>
      <c r="D703" s="224">
        <v>8695</v>
      </c>
      <c r="E703" s="224">
        <v>1208</v>
      </c>
      <c r="F703" s="224">
        <v>11058</v>
      </c>
      <c r="G703" s="65">
        <f t="shared" si="178"/>
        <v>1680324</v>
      </c>
      <c r="H703" s="224">
        <v>27405</v>
      </c>
      <c r="I703" s="224">
        <v>1231</v>
      </c>
      <c r="J703" s="129"/>
      <c r="K703" s="129"/>
      <c r="L703" s="224">
        <v>79331</v>
      </c>
      <c r="M703" s="224">
        <v>9407</v>
      </c>
      <c r="N703" s="27">
        <v>10376</v>
      </c>
      <c r="O703" s="27">
        <v>332</v>
      </c>
      <c r="P703" s="224">
        <f t="shared" si="179"/>
        <v>68955</v>
      </c>
      <c r="Q703" s="224">
        <f t="shared" si="179"/>
        <v>9075</v>
      </c>
      <c r="R703" s="65">
        <f t="shared" si="175"/>
        <v>9.1228058844519941E-2</v>
      </c>
      <c r="S703" s="224">
        <f t="shared" si="167"/>
        <v>2.2604422604422605E-2</v>
      </c>
      <c r="T703" s="65">
        <f t="shared" si="168"/>
        <v>0.10670265371502294</v>
      </c>
      <c r="U703" s="65">
        <f t="shared" si="174"/>
        <v>88475.28571428571</v>
      </c>
      <c r="V703" s="65">
        <f t="shared" si="169"/>
        <v>72195.28571428571</v>
      </c>
      <c r="W703" s="65">
        <f t="shared" si="170"/>
        <v>16280</v>
      </c>
      <c r="X703" s="65">
        <f t="shared" si="171"/>
        <v>7703.4285714285716</v>
      </c>
      <c r="Y703" s="65">
        <f t="shared" si="172"/>
        <v>368</v>
      </c>
    </row>
    <row r="704" spans="1:25" x14ac:dyDescent="0.35">
      <c r="A704" s="115">
        <v>44554</v>
      </c>
      <c r="B704" s="65">
        <f t="shared" si="177"/>
        <v>9584943</v>
      </c>
      <c r="C704" s="224">
        <v>12821</v>
      </c>
      <c r="D704" s="224">
        <v>3410</v>
      </c>
      <c r="E704" s="224">
        <v>663</v>
      </c>
      <c r="F704" s="224">
        <v>4581</v>
      </c>
      <c r="G704" s="65">
        <f t="shared" si="178"/>
        <v>1684905</v>
      </c>
      <c r="H704" s="224">
        <v>8579</v>
      </c>
      <c r="I704" s="224">
        <v>675</v>
      </c>
      <c r="J704" s="129"/>
      <c r="K704" s="129"/>
      <c r="L704" s="224">
        <v>22435</v>
      </c>
      <c r="M704" s="224">
        <v>3668</v>
      </c>
      <c r="N704" s="27">
        <v>922</v>
      </c>
      <c r="O704" s="27">
        <v>56</v>
      </c>
      <c r="P704" s="224">
        <f t="shared" si="179"/>
        <v>21513</v>
      </c>
      <c r="Q704" s="224">
        <f t="shared" si="179"/>
        <v>3612</v>
      </c>
      <c r="R704" s="65">
        <f t="shared" si="175"/>
        <v>9.7428621258474971E-2</v>
      </c>
      <c r="S704" s="224">
        <f t="shared" si="167"/>
        <v>2.5662891708736982E-2</v>
      </c>
      <c r="T704" s="65">
        <f t="shared" si="168"/>
        <v>0.11107555524804538</v>
      </c>
      <c r="U704" s="65">
        <f t="shared" si="174"/>
        <v>78634.857142857145</v>
      </c>
      <c r="V704" s="65">
        <f t="shared" si="169"/>
        <v>66070.857142857145</v>
      </c>
      <c r="W704" s="65">
        <f t="shared" si="170"/>
        <v>12564</v>
      </c>
      <c r="X704" s="65">
        <f t="shared" si="171"/>
        <v>7338.8571428571431</v>
      </c>
      <c r="Y704" s="65">
        <f t="shared" si="172"/>
        <v>322.42857142857144</v>
      </c>
    </row>
    <row r="705" spans="1:25" x14ac:dyDescent="0.35">
      <c r="A705" s="115">
        <v>44555</v>
      </c>
      <c r="B705" s="65">
        <f t="shared" si="177"/>
        <v>9588136</v>
      </c>
      <c r="C705" s="224">
        <v>3193</v>
      </c>
      <c r="D705" s="224">
        <v>1048</v>
      </c>
      <c r="E705" s="224">
        <v>125</v>
      </c>
      <c r="F705" s="224">
        <v>1352</v>
      </c>
      <c r="G705" s="65">
        <f t="shared" si="178"/>
        <v>1686257</v>
      </c>
      <c r="H705" s="224">
        <v>3808</v>
      </c>
      <c r="I705" s="224">
        <v>129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51074316339743E-2</v>
      </c>
      <c r="S705" s="224">
        <f t="shared" si="167"/>
        <v>2.6519090774030606E-2</v>
      </c>
      <c r="T705" s="65">
        <f t="shared" si="168"/>
        <v>0.11229488769590799</v>
      </c>
      <c r="U705" s="65">
        <f t="shared" si="174"/>
        <v>73621.571428571435</v>
      </c>
      <c r="V705" s="65">
        <f t="shared" si="169"/>
        <v>62082.714285714283</v>
      </c>
      <c r="W705" s="65">
        <f t="shared" si="170"/>
        <v>11538.857142857143</v>
      </c>
      <c r="X705" s="65">
        <f t="shared" si="171"/>
        <v>6971.5714285714284</v>
      </c>
      <c r="Y705" s="65">
        <f t="shared" si="172"/>
        <v>306</v>
      </c>
    </row>
    <row r="706" spans="1:25" x14ac:dyDescent="0.35">
      <c r="A706" s="115">
        <v>44556</v>
      </c>
      <c r="B706" s="65">
        <f t="shared" si="177"/>
        <v>9609390</v>
      </c>
      <c r="C706" s="224">
        <v>21254</v>
      </c>
      <c r="D706" s="224">
        <v>6438</v>
      </c>
      <c r="E706" s="224">
        <v>795</v>
      </c>
      <c r="F706" s="224">
        <v>4029</v>
      </c>
      <c r="G706" s="65">
        <f t="shared" si="178"/>
        <v>1690286</v>
      </c>
      <c r="H706" s="224">
        <v>8071</v>
      </c>
      <c r="I706" s="224">
        <v>807</v>
      </c>
      <c r="J706" s="129"/>
      <c r="K706" s="129"/>
      <c r="L706" s="224">
        <v>41404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2</v>
      </c>
      <c r="Q706" s="224">
        <f t="shared" si="180"/>
        <v>6823</v>
      </c>
      <c r="R706" s="65">
        <f t="shared" si="175"/>
        <v>0.10441804200761254</v>
      </c>
      <c r="S706" s="224">
        <f t="shared" si="167"/>
        <v>2.7009887663715898E-2</v>
      </c>
      <c r="T706" s="65">
        <f t="shared" si="168"/>
        <v>0.11795390562058133</v>
      </c>
      <c r="U706" s="65">
        <f t="shared" si="174"/>
        <v>74163.428571428565</v>
      </c>
      <c r="V706" s="65">
        <f t="shared" si="169"/>
        <v>63125.142857142855</v>
      </c>
      <c r="W706" s="65">
        <f t="shared" si="170"/>
        <v>11038.285714285714</v>
      </c>
      <c r="X706" s="65">
        <f t="shared" si="171"/>
        <v>7445.8571428571431</v>
      </c>
      <c r="Y706" s="65">
        <f t="shared" si="172"/>
        <v>298.14285714285717</v>
      </c>
    </row>
    <row r="707" spans="1:25" x14ac:dyDescent="0.35">
      <c r="A707" s="115">
        <v>44557</v>
      </c>
      <c r="B707" s="65">
        <f t="shared" si="177"/>
        <v>9665889</v>
      </c>
      <c r="C707" s="224">
        <v>56499</v>
      </c>
      <c r="D707" s="224">
        <v>20118</v>
      </c>
      <c r="E707" s="224">
        <v>1718</v>
      </c>
      <c r="F707" s="224">
        <v>7881</v>
      </c>
      <c r="G707" s="65">
        <f t="shared" si="178"/>
        <v>1698167</v>
      </c>
      <c r="H707" s="224">
        <v>15895</v>
      </c>
      <c r="I707" s="224">
        <v>1736</v>
      </c>
      <c r="J707" s="129"/>
      <c r="K707" s="129"/>
      <c r="L707" s="224">
        <v>126378</v>
      </c>
      <c r="M707" s="224">
        <v>21170</v>
      </c>
      <c r="N707" s="27">
        <v>8469</v>
      </c>
      <c r="O707" s="27">
        <v>553</v>
      </c>
      <c r="P707" s="224">
        <f t="shared" si="180"/>
        <v>117909</v>
      </c>
      <c r="Q707" s="224">
        <f t="shared" si="180"/>
        <v>20617</v>
      </c>
      <c r="R707" s="65">
        <f t="shared" si="175"/>
        <v>0.12680720254482133</v>
      </c>
      <c r="S707" s="224">
        <f t="shared" si="167"/>
        <v>3.3860986472285699E-2</v>
      </c>
      <c r="T707" s="65">
        <f t="shared" si="168"/>
        <v>0.13907989269526072</v>
      </c>
      <c r="U707" s="65">
        <f t="shared" si="174"/>
        <v>73426.428571428565</v>
      </c>
      <c r="V707" s="65">
        <f t="shared" si="169"/>
        <v>64862</v>
      </c>
      <c r="W707" s="65">
        <f t="shared" si="170"/>
        <v>8564.4285714285706</v>
      </c>
      <c r="X707" s="65">
        <f t="shared" si="171"/>
        <v>9021</v>
      </c>
      <c r="Y707" s="65">
        <f t="shared" si="172"/>
        <v>290</v>
      </c>
    </row>
    <row r="708" spans="1:25" x14ac:dyDescent="0.35">
      <c r="A708" s="115">
        <v>44558</v>
      </c>
      <c r="B708" s="65">
        <f t="shared" si="177"/>
        <v>9723562</v>
      </c>
      <c r="C708" s="27">
        <v>57673</v>
      </c>
      <c r="D708" s="27">
        <v>22703</v>
      </c>
      <c r="E708" s="224">
        <v>1910</v>
      </c>
      <c r="F708" s="224">
        <v>8177</v>
      </c>
      <c r="G708" s="65">
        <f t="shared" si="178"/>
        <v>1706344</v>
      </c>
      <c r="H708" s="224">
        <v>15771</v>
      </c>
      <c r="I708" s="224">
        <v>1930</v>
      </c>
      <c r="J708" s="129"/>
      <c r="K708" s="129"/>
      <c r="L708" s="224">
        <v>120756</v>
      </c>
      <c r="M708" s="224">
        <v>23880</v>
      </c>
      <c r="N708" s="27">
        <v>11359</v>
      </c>
      <c r="O708" s="27">
        <v>686</v>
      </c>
      <c r="P708" s="224">
        <f t="shared" si="180"/>
        <v>109397</v>
      </c>
      <c r="Q708" s="224">
        <f t="shared" si="180"/>
        <v>23194</v>
      </c>
      <c r="R708" s="65">
        <f t="shared" si="175"/>
        <v>0.15262386763978084</v>
      </c>
      <c r="S708" s="224">
        <f t="shared" si="167"/>
        <v>4.420621287692212E-2</v>
      </c>
      <c r="T708" s="65">
        <f t="shared" si="168"/>
        <v>0.16394104888397293</v>
      </c>
      <c r="U708" s="65">
        <f t="shared" si="174"/>
        <v>73030.142857142855</v>
      </c>
      <c r="V708" s="65">
        <f t="shared" si="169"/>
        <v>66127.428571428565</v>
      </c>
      <c r="W708" s="65">
        <f t="shared" si="170"/>
        <v>6902.7142857142853</v>
      </c>
      <c r="X708" s="65">
        <f t="shared" si="171"/>
        <v>10841</v>
      </c>
      <c r="Y708" s="65">
        <f t="shared" si="172"/>
        <v>305.14285714285717</v>
      </c>
    </row>
    <row r="709" spans="1:25" x14ac:dyDescent="0.35">
      <c r="A709" s="115">
        <v>44559</v>
      </c>
      <c r="B709" s="65">
        <f t="shared" si="177"/>
        <v>9783590</v>
      </c>
      <c r="C709" s="27">
        <v>60028</v>
      </c>
      <c r="D709" s="27">
        <v>23854</v>
      </c>
      <c r="E709" s="224">
        <v>1860</v>
      </c>
      <c r="F709" s="224">
        <v>8858</v>
      </c>
      <c r="G709" s="65">
        <f t="shared" si="178"/>
        <v>1715202</v>
      </c>
      <c r="H709" s="224">
        <v>18111</v>
      </c>
      <c r="I709" s="224">
        <v>1886</v>
      </c>
      <c r="J709" s="129"/>
      <c r="K709" s="129"/>
      <c r="L709" s="224">
        <v>116386</v>
      </c>
      <c r="M709" s="224">
        <v>25047</v>
      </c>
      <c r="N709" s="27">
        <v>8292</v>
      </c>
      <c r="O709" s="27">
        <v>477</v>
      </c>
      <c r="P709" s="224">
        <f t="shared" si="180"/>
        <v>108094</v>
      </c>
      <c r="Q709" s="224">
        <f t="shared" si="180"/>
        <v>24570</v>
      </c>
      <c r="R709" s="65">
        <f t="shared" si="175"/>
        <v>0.17783916130264762</v>
      </c>
      <c r="S709" s="224">
        <f t="shared" si="167"/>
        <v>5.3736768425964587E-2</v>
      </c>
      <c r="T709" s="65">
        <f t="shared" si="168"/>
        <v>0.18853873533939344</v>
      </c>
      <c r="U709" s="65">
        <f t="shared" si="174"/>
        <v>73283.71428571429</v>
      </c>
      <c r="V709" s="65">
        <f t="shared" si="169"/>
        <v>67467</v>
      </c>
      <c r="W709" s="65">
        <f t="shared" si="170"/>
        <v>5816.7142857142853</v>
      </c>
      <c r="X709" s="65">
        <f t="shared" si="171"/>
        <v>12720.142857142857</v>
      </c>
      <c r="Y709" s="65">
        <f t="shared" si="172"/>
        <v>312.57142857142856</v>
      </c>
    </row>
    <row r="710" spans="1:25" x14ac:dyDescent="0.35">
      <c r="A710" s="115">
        <v>44560</v>
      </c>
      <c r="B710" s="65">
        <f t="shared" si="177"/>
        <v>9830845</v>
      </c>
      <c r="C710" s="27">
        <v>47255</v>
      </c>
      <c r="D710" s="27">
        <v>18641</v>
      </c>
      <c r="E710" s="224">
        <v>1932</v>
      </c>
      <c r="F710" s="224">
        <v>8835</v>
      </c>
      <c r="G710" s="65">
        <f t="shared" si="178"/>
        <v>1724037</v>
      </c>
      <c r="H710" s="224">
        <v>19115</v>
      </c>
      <c r="I710" s="224">
        <v>1957</v>
      </c>
      <c r="J710" s="129"/>
      <c r="K710" s="129"/>
      <c r="L710" s="224">
        <v>91144</v>
      </c>
      <c r="M710" s="224">
        <v>19706</v>
      </c>
      <c r="N710" s="27">
        <v>9206</v>
      </c>
      <c r="O710" s="27">
        <v>580</v>
      </c>
      <c r="P710" s="224">
        <f t="shared" si="180"/>
        <v>81938</v>
      </c>
      <c r="Q710" s="224">
        <f t="shared" si="180"/>
        <v>19126</v>
      </c>
      <c r="R710" s="65">
        <f t="shared" si="175"/>
        <v>0.19346073449072884</v>
      </c>
      <c r="S710" s="224">
        <f t="shared" si="167"/>
        <v>6.1597592737755079E-2</v>
      </c>
      <c r="T710" s="65">
        <f t="shared" si="168"/>
        <v>0.20420729847584349</v>
      </c>
      <c r="U710" s="65">
        <f t="shared" si="174"/>
        <v>74971.28571428571</v>
      </c>
      <c r="V710" s="65">
        <f t="shared" si="169"/>
        <v>69321.71428571429</v>
      </c>
      <c r="W710" s="65">
        <f t="shared" si="170"/>
        <v>5649.5714285714284</v>
      </c>
      <c r="X710" s="65">
        <f t="shared" si="171"/>
        <v>14156</v>
      </c>
      <c r="Y710" s="65">
        <f t="shared" si="172"/>
        <v>348</v>
      </c>
    </row>
    <row r="711" spans="1:25" x14ac:dyDescent="0.35">
      <c r="A711" s="115">
        <v>44561</v>
      </c>
      <c r="B711" s="65">
        <f t="shared" si="177"/>
        <v>9850549</v>
      </c>
      <c r="C711" s="27">
        <v>19704</v>
      </c>
      <c r="D711" s="27">
        <v>8152</v>
      </c>
      <c r="E711" s="224">
        <v>1117</v>
      </c>
      <c r="F711" s="224">
        <v>5472</v>
      </c>
      <c r="G711" s="65">
        <f t="shared" si="178"/>
        <v>1729509</v>
      </c>
      <c r="H711" s="224">
        <v>13187</v>
      </c>
      <c r="I711" s="224">
        <v>1135</v>
      </c>
      <c r="J711" s="129"/>
      <c r="K711" s="129"/>
      <c r="L711" s="224">
        <v>32218</v>
      </c>
      <c r="M711" s="224">
        <v>8573</v>
      </c>
      <c r="N711" s="27">
        <v>1129</v>
      </c>
      <c r="O711" s="27">
        <v>91</v>
      </c>
      <c r="P711" s="224">
        <f t="shared" si="180"/>
        <v>31089</v>
      </c>
      <c r="Q711" s="224">
        <f t="shared" si="180"/>
        <v>8482</v>
      </c>
      <c r="R711" s="65">
        <f t="shared" si="175"/>
        <v>0.19909574209382283</v>
      </c>
      <c r="S711" s="224">
        <f t="shared" si="167"/>
        <v>6.2157267193238414E-2</v>
      </c>
      <c r="T711" s="65">
        <f t="shared" si="168"/>
        <v>0.21009724591171072</v>
      </c>
      <c r="U711" s="65">
        <f t="shared" si="174"/>
        <v>76368.857142857145</v>
      </c>
      <c r="V711" s="65">
        <f t="shared" si="169"/>
        <v>70689.71428571429</v>
      </c>
      <c r="W711" s="65">
        <f t="shared" si="170"/>
        <v>5679.1428571428569</v>
      </c>
      <c r="X711" s="65">
        <f t="shared" si="171"/>
        <v>14851.714285714286</v>
      </c>
      <c r="Y711" s="65">
        <f t="shared" si="172"/>
        <v>353</v>
      </c>
    </row>
    <row r="712" spans="1:25" x14ac:dyDescent="0.35">
      <c r="A712" s="115">
        <v>44562</v>
      </c>
      <c r="B712" s="65">
        <f t="shared" si="177"/>
        <v>9861671</v>
      </c>
      <c r="C712" s="27">
        <v>11122</v>
      </c>
      <c r="D712" s="27">
        <v>4794</v>
      </c>
      <c r="E712" s="224">
        <v>938</v>
      </c>
      <c r="F712" s="224">
        <v>4152</v>
      </c>
      <c r="G712" s="65">
        <f t="shared" si="178"/>
        <v>1733661</v>
      </c>
      <c r="H712" s="224">
        <v>9119</v>
      </c>
      <c r="I712" s="224">
        <v>951</v>
      </c>
      <c r="J712" s="129"/>
      <c r="K712" s="129"/>
      <c r="L712" s="224">
        <v>18369</v>
      </c>
      <c r="M712" s="224">
        <v>5032</v>
      </c>
      <c r="N712" s="27">
        <v>485</v>
      </c>
      <c r="O712" s="27">
        <v>33</v>
      </c>
      <c r="P712" s="224">
        <f t="shared" si="180"/>
        <v>17884</v>
      </c>
      <c r="Q712" s="224">
        <f t="shared" si="180"/>
        <v>4999</v>
      </c>
      <c r="R712" s="65">
        <f t="shared" si="175"/>
        <v>0.20177625742012786</v>
      </c>
      <c r="S712" s="224">
        <f t="shared" si="167"/>
        <v>6.2240767577832194E-2</v>
      </c>
      <c r="T712" s="65">
        <f t="shared" si="168"/>
        <v>0.21279900835516044</v>
      </c>
      <c r="U712" s="65">
        <f t="shared" si="174"/>
        <v>78093.571428571435</v>
      </c>
      <c r="V712" s="65">
        <f t="shared" si="169"/>
        <v>72376.142857142855</v>
      </c>
      <c r="W712" s="65">
        <f t="shared" si="170"/>
        <v>5717.4285714285716</v>
      </c>
      <c r="X712" s="65">
        <f t="shared" si="171"/>
        <v>15401.571428571429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889974</v>
      </c>
      <c r="C713" s="27">
        <v>28303</v>
      </c>
      <c r="D713" s="27">
        <v>11603</v>
      </c>
      <c r="E713" s="224">
        <v>1301</v>
      </c>
      <c r="F713" s="224">
        <v>5159</v>
      </c>
      <c r="G713" s="65">
        <f t="shared" si="178"/>
        <v>1738820</v>
      </c>
      <c r="H713" s="224">
        <v>11628</v>
      </c>
      <c r="I713" s="224">
        <v>1336</v>
      </c>
      <c r="J713" s="129"/>
      <c r="K713" s="129"/>
      <c r="L713" s="224">
        <v>58310</v>
      </c>
      <c r="M713" s="224">
        <v>12589</v>
      </c>
      <c r="N713" s="27">
        <v>7032</v>
      </c>
      <c r="O713" s="27">
        <v>573</v>
      </c>
      <c r="P713" s="224">
        <f t="shared" si="180"/>
        <v>51278</v>
      </c>
      <c r="Q713" s="224">
        <f t="shared" si="180"/>
        <v>12016</v>
      </c>
      <c r="R713" s="65">
        <f t="shared" si="175"/>
        <v>0.2058286503146953</v>
      </c>
      <c r="S713" s="224">
        <f t="shared" si="167"/>
        <v>6.5104846428260685E-2</v>
      </c>
      <c r="T713" s="65">
        <f t="shared" si="168"/>
        <v>0.21832766925108532</v>
      </c>
      <c r="U713" s="65">
        <f t="shared" si="174"/>
        <v>80508.71428571429</v>
      </c>
      <c r="V713" s="65">
        <f t="shared" si="169"/>
        <v>73941.28571428571</v>
      </c>
      <c r="W713" s="65">
        <f t="shared" si="170"/>
        <v>6567.4285714285716</v>
      </c>
      <c r="X713" s="65">
        <f t="shared" si="171"/>
        <v>16143.428571428571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9969183</v>
      </c>
      <c r="C714" s="27">
        <v>79209</v>
      </c>
      <c r="D714" s="27">
        <v>36152</v>
      </c>
      <c r="E714" s="224">
        <v>3684</v>
      </c>
      <c r="F714" s="224">
        <v>14720</v>
      </c>
      <c r="G714" s="65">
        <f t="shared" si="178"/>
        <v>1753540</v>
      </c>
      <c r="H714" s="224">
        <v>29737</v>
      </c>
      <c r="I714" s="224">
        <v>3746</v>
      </c>
      <c r="J714" s="129"/>
      <c r="K714" s="129"/>
      <c r="L714" s="224">
        <v>184723</v>
      </c>
      <c r="M714" s="224">
        <v>38440</v>
      </c>
      <c r="N714" s="27">
        <v>40167</v>
      </c>
      <c r="O714" s="27">
        <v>2907</v>
      </c>
      <c r="P714" s="224">
        <f t="shared" si="180"/>
        <v>144556</v>
      </c>
      <c r="Q714" s="224">
        <f t="shared" si="180"/>
        <v>35533</v>
      </c>
      <c r="R714" s="65">
        <f t="shared" si="175"/>
        <v>0.21428801137149345</v>
      </c>
      <c r="S714" s="224">
        <f t="shared" si="167"/>
        <v>6.884253894682632E-2</v>
      </c>
      <c r="T714" s="65">
        <f t="shared" si="168"/>
        <v>0.23504509073269683</v>
      </c>
      <c r="U714" s="65">
        <f t="shared" si="174"/>
        <v>88843.71428571429</v>
      </c>
      <c r="V714" s="65">
        <f t="shared" si="169"/>
        <v>77748</v>
      </c>
      <c r="W714" s="65">
        <f t="shared" si="170"/>
        <v>11095.714285714286</v>
      </c>
      <c r="X714" s="65">
        <f t="shared" si="171"/>
        <v>18274.285714285714</v>
      </c>
      <c r="Y714" s="65">
        <f t="shared" si="172"/>
        <v>763.85714285714289</v>
      </c>
    </row>
    <row r="715" spans="1:25" x14ac:dyDescent="0.35">
      <c r="A715" s="115">
        <v>44565</v>
      </c>
      <c r="B715" s="65">
        <f t="shared" si="177"/>
        <v>10039263</v>
      </c>
      <c r="C715" s="27">
        <v>70080</v>
      </c>
      <c r="D715" s="27">
        <v>32929</v>
      </c>
      <c r="E715" s="224">
        <v>4552</v>
      </c>
      <c r="F715" s="224">
        <v>18291</v>
      </c>
      <c r="G715" s="65">
        <f t="shared" si="178"/>
        <v>1771831</v>
      </c>
      <c r="H715" s="114">
        <v>32798</v>
      </c>
      <c r="I715" s="114">
        <v>4640</v>
      </c>
      <c r="J715" s="129"/>
      <c r="K715" s="129"/>
      <c r="L715" s="224">
        <v>139966</v>
      </c>
      <c r="M715" s="224">
        <v>35168</v>
      </c>
      <c r="N715" s="27">
        <v>21846</v>
      </c>
      <c r="O715" s="27">
        <v>1749</v>
      </c>
      <c r="P715" s="224">
        <f t="shared" si="180"/>
        <v>118120</v>
      </c>
      <c r="Q715" s="224">
        <f t="shared" si="180"/>
        <v>33419</v>
      </c>
      <c r="R715" s="65">
        <f t="shared" si="175"/>
        <v>0.22547401718253796</v>
      </c>
      <c r="S715" s="224">
        <f t="shared" si="167"/>
        <v>7.2711185725467059E-2</v>
      </c>
      <c r="T715" s="65">
        <f t="shared" si="168"/>
        <v>0.24982864914035219</v>
      </c>
      <c r="U715" s="65">
        <f t="shared" si="174"/>
        <v>91588</v>
      </c>
      <c r="V715" s="65">
        <f t="shared" si="169"/>
        <v>78994.142857142855</v>
      </c>
      <c r="W715" s="65">
        <f t="shared" si="170"/>
        <v>12593.857142857143</v>
      </c>
      <c r="X715" s="65">
        <f t="shared" si="171"/>
        <v>19735</v>
      </c>
      <c r="Y715" s="65">
        <f t="shared" si="172"/>
        <v>915.71428571428567</v>
      </c>
    </row>
    <row r="716" spans="1:25" x14ac:dyDescent="0.35">
      <c r="A716" s="115">
        <v>44566</v>
      </c>
      <c r="B716" s="65">
        <f t="shared" si="177"/>
        <v>10104380</v>
      </c>
      <c r="C716" s="27">
        <v>65117</v>
      </c>
      <c r="D716" s="27">
        <v>29259</v>
      </c>
      <c r="E716" s="224">
        <v>4345</v>
      </c>
      <c r="F716" s="224">
        <v>18952</v>
      </c>
      <c r="G716" s="65">
        <f t="shared" si="178"/>
        <v>1790783</v>
      </c>
      <c r="H716" s="114">
        <v>38673</v>
      </c>
      <c r="I716" s="224">
        <v>4427</v>
      </c>
      <c r="J716" s="129"/>
      <c r="K716" s="129"/>
      <c r="L716" s="224">
        <v>129854</v>
      </c>
      <c r="M716" s="224">
        <v>31292</v>
      </c>
      <c r="N716" s="27">
        <v>21896</v>
      </c>
      <c r="O716" s="27">
        <v>1604</v>
      </c>
      <c r="P716" s="224">
        <f t="shared" si="180"/>
        <v>107958</v>
      </c>
      <c r="Q716" s="224">
        <f t="shared" si="180"/>
        <v>29688</v>
      </c>
      <c r="R716" s="65">
        <f t="shared" si="175"/>
        <v>0.23037532234212874</v>
      </c>
      <c r="S716" s="224">
        <f t="shared" ref="S716:S737" si="181">((SUM(O710:O716))/(SUM(N710:N716)))</f>
        <v>7.4065702970686209E-2</v>
      </c>
      <c r="T716" s="65">
        <f t="shared" ref="T716:T737" si="182">((SUM(Q710:Q716))/(SUM(P710:P716)))</f>
        <v>0.25914804557697491</v>
      </c>
      <c r="U716" s="65">
        <f t="shared" si="174"/>
        <v>93512</v>
      </c>
      <c r="V716" s="65">
        <f t="shared" ref="V716:V737" si="183">AVERAGE(P710:P716)</f>
        <v>78974.71428571429</v>
      </c>
      <c r="W716" s="65">
        <f t="shared" ref="W716:W737" si="184">AVERAGE(N710:N716)</f>
        <v>14537.285714285714</v>
      </c>
      <c r="X716" s="65">
        <f t="shared" ref="X716:X737" si="185">AVERAGE(Q710:Q716)</f>
        <v>20466.142857142859</v>
      </c>
      <c r="Y716" s="65">
        <f t="shared" ref="Y716:Y737" si="186">AVERAGE(O710:O716)</f>
        <v>1076.7142857142858</v>
      </c>
    </row>
    <row r="717" spans="1:25" x14ac:dyDescent="0.35">
      <c r="A717" s="115">
        <v>44567</v>
      </c>
      <c r="B717" s="65">
        <f t="shared" si="177"/>
        <v>10166617</v>
      </c>
      <c r="C717" s="27">
        <v>62237</v>
      </c>
      <c r="D717" s="27">
        <v>27114</v>
      </c>
      <c r="E717" s="224">
        <v>4188</v>
      </c>
      <c r="F717" s="224">
        <v>20052</v>
      </c>
      <c r="G717" s="65">
        <f t="shared" si="178"/>
        <v>1810835</v>
      </c>
      <c r="H717" s="114">
        <v>45105</v>
      </c>
      <c r="I717" s="224">
        <v>4271</v>
      </c>
      <c r="J717" s="129"/>
      <c r="K717" s="129"/>
      <c r="L717" s="224">
        <v>139414</v>
      </c>
      <c r="M717" s="224">
        <v>29403</v>
      </c>
      <c r="N717" s="27">
        <v>25580</v>
      </c>
      <c r="O717" s="27">
        <v>1490</v>
      </c>
      <c r="P717" s="224">
        <f t="shared" si="180"/>
        <v>113834</v>
      </c>
      <c r="Q717" s="224">
        <f t="shared" si="180"/>
        <v>27913</v>
      </c>
      <c r="R717" s="65">
        <f t="shared" si="175"/>
        <v>0.22835041132297745</v>
      </c>
      <c r="S717" s="224">
        <f t="shared" si="181"/>
        <v>7.1502941549921706E-2</v>
      </c>
      <c r="T717" s="65">
        <f t="shared" si="182"/>
        <v>0.26003943774702037</v>
      </c>
      <c r="U717" s="65">
        <f t="shared" si="174"/>
        <v>100407.71428571429</v>
      </c>
      <c r="V717" s="65">
        <f t="shared" si="183"/>
        <v>83531.28571428571</v>
      </c>
      <c r="W717" s="65">
        <f t="shared" si="184"/>
        <v>16876.428571428572</v>
      </c>
      <c r="X717" s="65">
        <f t="shared" si="185"/>
        <v>21721.428571428572</v>
      </c>
      <c r="Y717" s="65">
        <f t="shared" si="186"/>
        <v>1206.7142857142858</v>
      </c>
    </row>
    <row r="718" spans="1:25" x14ac:dyDescent="0.35">
      <c r="A718" s="115">
        <v>44568</v>
      </c>
      <c r="B718" s="65">
        <f t="shared" si="177"/>
        <v>10197040</v>
      </c>
      <c r="C718" s="27">
        <v>30423</v>
      </c>
      <c r="D718" s="27">
        <v>12854</v>
      </c>
      <c r="E718" s="224">
        <v>1623</v>
      </c>
      <c r="F718" s="224">
        <v>6261</v>
      </c>
      <c r="G718" s="65">
        <f t="shared" si="178"/>
        <v>1817096</v>
      </c>
      <c r="H718" s="114">
        <v>16932</v>
      </c>
      <c r="I718" s="224">
        <v>1718</v>
      </c>
      <c r="J718" s="129"/>
      <c r="K718" s="129"/>
      <c r="L718" s="224">
        <v>64296</v>
      </c>
      <c r="M718" s="224">
        <v>14048</v>
      </c>
      <c r="N718" s="27">
        <v>8487</v>
      </c>
      <c r="O718" s="27">
        <v>487</v>
      </c>
      <c r="P718" s="224">
        <f t="shared" si="180"/>
        <v>55809</v>
      </c>
      <c r="Q718" s="224">
        <f t="shared" si="180"/>
        <v>13561</v>
      </c>
      <c r="R718" s="65">
        <f t="shared" si="175"/>
        <v>0.22583313830395194</v>
      </c>
      <c r="S718" s="224">
        <f t="shared" si="181"/>
        <v>7.0466081773485373E-2</v>
      </c>
      <c r="T718" s="65">
        <f t="shared" si="182"/>
        <v>0.25782563964564131</v>
      </c>
      <c r="U718" s="65">
        <f t="shared" si="174"/>
        <v>104990.28571428571</v>
      </c>
      <c r="V718" s="65">
        <f t="shared" si="183"/>
        <v>87062.71428571429</v>
      </c>
      <c r="W718" s="65">
        <f t="shared" si="184"/>
        <v>17927.571428571428</v>
      </c>
      <c r="X718" s="65">
        <f t="shared" si="185"/>
        <v>22447</v>
      </c>
      <c r="Y718" s="65">
        <f t="shared" si="186"/>
        <v>1263.2857142857142</v>
      </c>
    </row>
    <row r="719" spans="1:25" x14ac:dyDescent="0.35">
      <c r="A719" s="115">
        <v>44569</v>
      </c>
      <c r="B719" s="65">
        <f t="shared" si="177"/>
        <v>10225395</v>
      </c>
      <c r="C719" s="27">
        <v>28355</v>
      </c>
      <c r="D719" s="27">
        <v>12031</v>
      </c>
      <c r="E719" s="224">
        <v>1066</v>
      </c>
      <c r="F719" s="224">
        <v>3898</v>
      </c>
      <c r="G719" s="65">
        <f t="shared" si="178"/>
        <v>1820994</v>
      </c>
      <c r="H719" s="114">
        <v>9680</v>
      </c>
      <c r="I719" s="114">
        <v>1131</v>
      </c>
      <c r="J719" s="129"/>
      <c r="K719" s="129"/>
      <c r="L719" s="224">
        <v>54114</v>
      </c>
      <c r="M719" s="224">
        <v>13303</v>
      </c>
      <c r="N719" s="27">
        <v>8313</v>
      </c>
      <c r="O719" s="27">
        <v>711</v>
      </c>
      <c r="P719" s="224">
        <f t="shared" si="180"/>
        <v>45801</v>
      </c>
      <c r="Q719" s="224">
        <f t="shared" si="180"/>
        <v>12592</v>
      </c>
      <c r="R719" s="65">
        <f t="shared" si="175"/>
        <v>0.22609082663684008</v>
      </c>
      <c r="S719" s="224">
        <f t="shared" si="181"/>
        <v>7.1414105804786937E-2</v>
      </c>
      <c r="T719" s="65">
        <f t="shared" si="182"/>
        <v>0.2584458293324296</v>
      </c>
      <c r="U719" s="65">
        <f t="shared" si="174"/>
        <v>110096.71428571429</v>
      </c>
      <c r="V719" s="65">
        <f t="shared" si="183"/>
        <v>91050.857142857145</v>
      </c>
      <c r="W719" s="65">
        <f t="shared" si="184"/>
        <v>19045.857142857141</v>
      </c>
      <c r="X719" s="65">
        <f t="shared" si="185"/>
        <v>23531.714285714286</v>
      </c>
      <c r="Y719" s="65">
        <f t="shared" si="186"/>
        <v>1360.1428571428571</v>
      </c>
    </row>
    <row r="720" spans="1:25" x14ac:dyDescent="0.35">
      <c r="A720" s="115">
        <v>44570</v>
      </c>
      <c r="B720" s="65">
        <f t="shared" si="177"/>
        <v>10248821</v>
      </c>
      <c r="C720" s="27">
        <v>23426</v>
      </c>
      <c r="D720" s="27">
        <v>9766</v>
      </c>
      <c r="E720" s="224">
        <v>1145</v>
      </c>
      <c r="F720" s="224">
        <v>4239</v>
      </c>
      <c r="G720" s="65">
        <f t="shared" si="178"/>
        <v>1825233</v>
      </c>
      <c r="H720" s="114">
        <v>10135</v>
      </c>
      <c r="I720" s="114">
        <v>1228</v>
      </c>
      <c r="J720" s="129"/>
      <c r="K720" s="129"/>
      <c r="L720" s="224">
        <v>48868</v>
      </c>
      <c r="M720" s="224">
        <v>11056</v>
      </c>
      <c r="N720" s="27">
        <v>8154</v>
      </c>
      <c r="O720" s="27">
        <v>565</v>
      </c>
      <c r="P720" s="224">
        <f t="shared" si="180"/>
        <v>40714</v>
      </c>
      <c r="Q720" s="224">
        <f t="shared" si="180"/>
        <v>10491</v>
      </c>
      <c r="R720" s="65">
        <f t="shared" si="175"/>
        <v>0.22688131785847998</v>
      </c>
      <c r="S720" s="224">
        <f t="shared" si="181"/>
        <v>7.075861145615614E-2</v>
      </c>
      <c r="T720" s="65">
        <f t="shared" si="182"/>
        <v>0.26036867094666172</v>
      </c>
      <c r="U720" s="65">
        <f t="shared" si="174"/>
        <v>108747.85714285714</v>
      </c>
      <c r="V720" s="65">
        <f t="shared" si="183"/>
        <v>89541.71428571429</v>
      </c>
      <c r="W720" s="65">
        <f t="shared" si="184"/>
        <v>19206.142857142859</v>
      </c>
      <c r="X720" s="65">
        <f t="shared" si="185"/>
        <v>23313.857142857141</v>
      </c>
      <c r="Y720" s="65">
        <f t="shared" si="186"/>
        <v>1359</v>
      </c>
    </row>
    <row r="721" spans="1:25" x14ac:dyDescent="0.35">
      <c r="A721" s="115">
        <v>44571</v>
      </c>
      <c r="B721" s="65">
        <f t="shared" si="177"/>
        <v>10314391</v>
      </c>
      <c r="C721" s="27">
        <v>65570</v>
      </c>
      <c r="D721" s="27">
        <v>28204</v>
      </c>
      <c r="E721" s="224">
        <v>4510</v>
      </c>
      <c r="F721" s="224">
        <v>19723</v>
      </c>
      <c r="G721" s="65">
        <f t="shared" si="178"/>
        <v>1844956</v>
      </c>
      <c r="H721" s="114">
        <v>49304</v>
      </c>
      <c r="I721" s="114">
        <v>4708</v>
      </c>
      <c r="J721" s="129"/>
      <c r="K721" s="129"/>
      <c r="L721" s="224">
        <v>171106</v>
      </c>
      <c r="M721" s="224">
        <v>31182</v>
      </c>
      <c r="N721" s="27">
        <v>44979</v>
      </c>
      <c r="O721" s="27">
        <v>2388</v>
      </c>
      <c r="P721" s="224">
        <f t="shared" si="180"/>
        <v>126127</v>
      </c>
      <c r="Q721" s="224">
        <f t="shared" si="180"/>
        <v>28794</v>
      </c>
      <c r="R721" s="65">
        <f>((SUM(M715:M721))/(SUM(L715:L721)))</f>
        <v>0.22130553303960043</v>
      </c>
      <c r="S721" s="224">
        <f t="shared" si="181"/>
        <v>6.4586549854583314E-2</v>
      </c>
      <c r="T721" s="65">
        <f t="shared" si="182"/>
        <v>0.25717869101178081</v>
      </c>
      <c r="U721" s="65">
        <f t="shared" si="174"/>
        <v>106802.57142857143</v>
      </c>
      <c r="V721" s="65">
        <f t="shared" si="183"/>
        <v>86909</v>
      </c>
      <c r="W721" s="65">
        <f t="shared" si="184"/>
        <v>19893.571428571428</v>
      </c>
      <c r="X721" s="65">
        <f t="shared" si="185"/>
        <v>22351.142857142859</v>
      </c>
      <c r="Y721" s="65">
        <f t="shared" si="186"/>
        <v>1284.8571428571429</v>
      </c>
    </row>
    <row r="722" spans="1:25" x14ac:dyDescent="0.35">
      <c r="A722" s="115">
        <v>44572</v>
      </c>
      <c r="B722" s="65">
        <f t="shared" si="177"/>
        <v>10356833</v>
      </c>
      <c r="C722" s="27">
        <v>42442</v>
      </c>
      <c r="D722" s="27">
        <v>17275</v>
      </c>
      <c r="E722" s="224">
        <v>3122</v>
      </c>
      <c r="F722" s="224">
        <v>12498</v>
      </c>
      <c r="G722" s="65">
        <f t="shared" si="178"/>
        <v>1857454</v>
      </c>
      <c r="H722" s="114">
        <v>30590</v>
      </c>
      <c r="I722" s="114">
        <v>3252</v>
      </c>
      <c r="J722" s="129"/>
      <c r="K722" s="129"/>
      <c r="L722" s="224">
        <v>104002</v>
      </c>
      <c r="M722" s="224">
        <v>18957</v>
      </c>
      <c r="N722" s="27">
        <v>24005</v>
      </c>
      <c r="O722" s="27">
        <v>1286</v>
      </c>
      <c r="P722" s="224">
        <f t="shared" ref="P722:Q737" si="187">L722-N722</f>
        <v>79997</v>
      </c>
      <c r="Q722" s="224">
        <f t="shared" si="187"/>
        <v>17671</v>
      </c>
      <c r="R722" s="65">
        <f>((SUM(M716:M722))/(SUM(L716:L722)))</f>
        <v>0.20971005572932913</v>
      </c>
      <c r="S722" s="224">
        <f t="shared" si="181"/>
        <v>6.0326417469274612E-2</v>
      </c>
      <c r="T722" s="65">
        <f t="shared" si="182"/>
        <v>0.24675575196408531</v>
      </c>
      <c r="U722" s="65">
        <f t="shared" si="174"/>
        <v>101664.85714285714</v>
      </c>
      <c r="V722" s="65">
        <f t="shared" si="183"/>
        <v>81462.857142857145</v>
      </c>
      <c r="W722" s="65">
        <f t="shared" si="184"/>
        <v>20202</v>
      </c>
      <c r="X722" s="65">
        <f t="shared" si="185"/>
        <v>20101.428571428572</v>
      </c>
      <c r="Y722" s="65">
        <f t="shared" si="186"/>
        <v>1218.7142857142858</v>
      </c>
    </row>
    <row r="723" spans="1:25" x14ac:dyDescent="0.35">
      <c r="A723" s="115">
        <v>44573</v>
      </c>
      <c r="B723" s="65">
        <f t="shared" si="177"/>
        <v>10402609</v>
      </c>
      <c r="C723" s="27">
        <v>45776</v>
      </c>
      <c r="D723" s="224">
        <v>18630</v>
      </c>
      <c r="E723" s="224">
        <v>3607</v>
      </c>
      <c r="F723" s="224">
        <v>15196</v>
      </c>
      <c r="G723" s="65">
        <f t="shared" si="178"/>
        <v>1872650</v>
      </c>
      <c r="H723" s="224">
        <v>35841</v>
      </c>
      <c r="I723" s="224">
        <v>3763</v>
      </c>
      <c r="J723" s="129"/>
      <c r="K723" s="129"/>
      <c r="L723" s="224">
        <v>102716</v>
      </c>
      <c r="M723" s="224">
        <v>20619</v>
      </c>
      <c r="N723" s="27">
        <v>21204</v>
      </c>
      <c r="O723" s="27">
        <v>985</v>
      </c>
      <c r="P723" s="224">
        <f t="shared" si="187"/>
        <v>81512</v>
      </c>
      <c r="Q723" s="224">
        <f t="shared" si="187"/>
        <v>19634</v>
      </c>
      <c r="R723" s="65">
        <f>((SUM(M717:M723))/(SUM(L717:L723)))</f>
        <v>0.2024320833990732</v>
      </c>
      <c r="S723" s="224">
        <f t="shared" si="181"/>
        <v>5.6224328818521623E-2</v>
      </c>
      <c r="T723" s="65">
        <f t="shared" si="182"/>
        <v>0.24026745421979648</v>
      </c>
      <c r="U723" s="65">
        <f t="shared" si="174"/>
        <v>97788</v>
      </c>
      <c r="V723" s="65">
        <f t="shared" si="183"/>
        <v>77684.857142857145</v>
      </c>
      <c r="W723" s="65">
        <f t="shared" si="184"/>
        <v>20103.142857142859</v>
      </c>
      <c r="X723" s="65">
        <f t="shared" si="185"/>
        <v>18665.142857142859</v>
      </c>
      <c r="Y723" s="65">
        <f t="shared" si="186"/>
        <v>1130.2857142857142</v>
      </c>
    </row>
    <row r="724" spans="1:25" x14ac:dyDescent="0.35">
      <c r="A724" s="115">
        <v>44574</v>
      </c>
      <c r="B724" s="65">
        <f t="shared" si="177"/>
        <v>10448760</v>
      </c>
      <c r="C724" s="27">
        <v>46151</v>
      </c>
      <c r="D724" s="27">
        <v>17798</v>
      </c>
      <c r="E724" s="27">
        <v>2446</v>
      </c>
      <c r="F724" s="224">
        <v>11380</v>
      </c>
      <c r="G724" s="65">
        <f t="shared" si="178"/>
        <v>1884030</v>
      </c>
      <c r="H724" s="114">
        <v>31076</v>
      </c>
      <c r="I724" s="224">
        <v>2549</v>
      </c>
      <c r="J724" s="129"/>
      <c r="K724" s="129"/>
      <c r="L724" s="224">
        <v>118956</v>
      </c>
      <c r="M724" s="224">
        <v>19810</v>
      </c>
      <c r="N724" s="27">
        <v>25484</v>
      </c>
      <c r="O724" s="27">
        <v>896</v>
      </c>
      <c r="P724" s="224">
        <f t="shared" si="187"/>
        <v>93472</v>
      </c>
      <c r="Q724" s="224">
        <f t="shared" si="187"/>
        <v>18914</v>
      </c>
      <c r="R724" s="65">
        <f>((SUM(M718:M724))/(SUM(L718:L724)))</f>
        <v>0.194222492613597</v>
      </c>
      <c r="S724" s="224">
        <f t="shared" si="181"/>
        <v>5.2038741057841363E-2</v>
      </c>
      <c r="T724" s="65">
        <f t="shared" si="182"/>
        <v>0.23242178544682021</v>
      </c>
      <c r="U724" s="65">
        <f t="shared" si="174"/>
        <v>94865.428571428565</v>
      </c>
      <c r="V724" s="65">
        <f t="shared" si="183"/>
        <v>74776</v>
      </c>
      <c r="W724" s="65">
        <f t="shared" si="184"/>
        <v>20089.428571428572</v>
      </c>
      <c r="X724" s="65">
        <f t="shared" si="185"/>
        <v>17379.571428571428</v>
      </c>
      <c r="Y724" s="65">
        <f t="shared" si="186"/>
        <v>1045.4285714285713</v>
      </c>
    </row>
    <row r="725" spans="1:25" x14ac:dyDescent="0.35">
      <c r="A725" s="115">
        <v>44575</v>
      </c>
      <c r="B725" s="65">
        <f t="shared" si="177"/>
        <v>10489466</v>
      </c>
      <c r="C725" s="27">
        <v>40706</v>
      </c>
      <c r="D725" s="27">
        <v>15050</v>
      </c>
      <c r="E725" s="224">
        <v>2367</v>
      </c>
      <c r="F725" s="224">
        <v>12378</v>
      </c>
      <c r="G725" s="65">
        <f t="shared" si="178"/>
        <v>1896408</v>
      </c>
      <c r="H725" s="224">
        <v>37187</v>
      </c>
      <c r="I725" s="224">
        <v>2511</v>
      </c>
      <c r="J725" s="129"/>
      <c r="K725" s="129"/>
      <c r="L725" s="224">
        <v>99379</v>
      </c>
      <c r="M725" s="224">
        <v>17045</v>
      </c>
      <c r="N725" s="27">
        <v>24208</v>
      </c>
      <c r="O725" s="27">
        <v>818</v>
      </c>
      <c r="P725" s="224">
        <f t="shared" si="187"/>
        <v>75171</v>
      </c>
      <c r="Q725" s="224">
        <f t="shared" si="187"/>
        <v>16227</v>
      </c>
      <c r="R725" s="65">
        <f t="shared" ref="R725:R737" si="188">((SUM(M719:M725))/(SUM(L719:L725)))</f>
        <v>0.18876306782179847</v>
      </c>
      <c r="S725" s="224">
        <f t="shared" si="181"/>
        <v>4.8923228459772171E-2</v>
      </c>
      <c r="T725" s="65">
        <f t="shared" si="182"/>
        <v>0.22904269391334467</v>
      </c>
      <c r="U725" s="65">
        <f t="shared" si="174"/>
        <v>99877.28571428571</v>
      </c>
      <c r="V725" s="65">
        <f t="shared" si="183"/>
        <v>77542</v>
      </c>
      <c r="W725" s="65">
        <f t="shared" si="184"/>
        <v>22335.285714285714</v>
      </c>
      <c r="X725" s="65">
        <f t="shared" si="185"/>
        <v>17760.428571428572</v>
      </c>
      <c r="Y725" s="65">
        <f t="shared" si="186"/>
        <v>1092.7142857142858</v>
      </c>
    </row>
    <row r="726" spans="1:25" x14ac:dyDescent="0.35">
      <c r="A726" s="115">
        <v>44576</v>
      </c>
      <c r="B726" s="65">
        <f t="shared" si="177"/>
        <v>10507978</v>
      </c>
      <c r="C726" s="27">
        <v>18512</v>
      </c>
      <c r="D726" s="27">
        <v>6212</v>
      </c>
      <c r="E726" s="27">
        <v>735</v>
      </c>
      <c r="F726" s="224">
        <v>2739</v>
      </c>
      <c r="G726" s="65">
        <f t="shared" si="178"/>
        <v>1899147</v>
      </c>
      <c r="H726" s="114">
        <v>5892</v>
      </c>
      <c r="I726" s="114">
        <v>798</v>
      </c>
      <c r="J726" s="129"/>
      <c r="K726" s="129"/>
      <c r="L726" s="224">
        <v>39246</v>
      </c>
      <c r="M726" s="224">
        <v>6927</v>
      </c>
      <c r="N726" s="27">
        <v>10822</v>
      </c>
      <c r="O726" s="27">
        <v>491</v>
      </c>
      <c r="P726" s="224">
        <f t="shared" si="187"/>
        <v>28424</v>
      </c>
      <c r="Q726" s="224">
        <f t="shared" si="187"/>
        <v>6436</v>
      </c>
      <c r="R726" s="65">
        <f t="shared" si="188"/>
        <v>0.18354662539658878</v>
      </c>
      <c r="S726" s="224">
        <f t="shared" si="181"/>
        <v>4.6765624213123837E-2</v>
      </c>
      <c r="T726" s="65">
        <f t="shared" si="182"/>
        <v>0.22490136405940425</v>
      </c>
      <c r="U726" s="65">
        <f t="shared" ref="U726:U737" si="189">AVERAGE(L720:L726)</f>
        <v>97753.28571428571</v>
      </c>
      <c r="V726" s="65">
        <f t="shared" si="183"/>
        <v>75059.571428571435</v>
      </c>
      <c r="W726" s="65">
        <f t="shared" si="184"/>
        <v>22693.714285714286</v>
      </c>
      <c r="X726" s="65">
        <f t="shared" si="185"/>
        <v>16881</v>
      </c>
      <c r="Y726" s="65">
        <f t="shared" si="186"/>
        <v>1061.2857142857142</v>
      </c>
    </row>
    <row r="727" spans="1:25" x14ac:dyDescent="0.35">
      <c r="A727" s="115">
        <v>44577</v>
      </c>
      <c r="B727" s="65">
        <f t="shared" si="177"/>
        <v>10527197</v>
      </c>
      <c r="C727" s="27">
        <v>19219</v>
      </c>
      <c r="D727" s="27">
        <v>6424</v>
      </c>
      <c r="E727" s="27">
        <v>702</v>
      </c>
      <c r="F727" s="224">
        <v>2814</v>
      </c>
      <c r="G727" s="65">
        <f t="shared" si="178"/>
        <v>1901961</v>
      </c>
      <c r="H727" s="114">
        <v>7228</v>
      </c>
      <c r="I727" s="114">
        <v>778</v>
      </c>
      <c r="J727" s="129"/>
      <c r="K727" s="129"/>
      <c r="L727" s="224">
        <v>47168</v>
      </c>
      <c r="M727" s="224">
        <v>7480</v>
      </c>
      <c r="N727" s="27">
        <v>15958</v>
      </c>
      <c r="O727" s="27">
        <v>552</v>
      </c>
      <c r="P727" s="224">
        <f t="shared" si="187"/>
        <v>31210</v>
      </c>
      <c r="Q727" s="224">
        <f t="shared" si="187"/>
        <v>6928</v>
      </c>
      <c r="R727" s="65">
        <f t="shared" si="188"/>
        <v>0.17876476215730772</v>
      </c>
      <c r="S727" s="224">
        <f t="shared" si="181"/>
        <v>4.4497779911196446E-2</v>
      </c>
      <c r="T727" s="65">
        <f t="shared" si="182"/>
        <v>0.2221382287323638</v>
      </c>
      <c r="U727" s="65">
        <f t="shared" si="189"/>
        <v>97510.428571428565</v>
      </c>
      <c r="V727" s="65">
        <f t="shared" si="183"/>
        <v>73701.857142857145</v>
      </c>
      <c r="W727" s="65">
        <f t="shared" si="184"/>
        <v>23808.571428571428</v>
      </c>
      <c r="X727" s="65">
        <f t="shared" si="185"/>
        <v>16372</v>
      </c>
      <c r="Y727" s="65">
        <f t="shared" si="186"/>
        <v>1059.4285714285713</v>
      </c>
    </row>
    <row r="728" spans="1:25" x14ac:dyDescent="0.35">
      <c r="A728" s="115">
        <v>44578</v>
      </c>
      <c r="B728" s="65">
        <f t="shared" si="177"/>
        <v>10554941</v>
      </c>
      <c r="C728" s="27">
        <v>27744</v>
      </c>
      <c r="D728" s="27">
        <v>9763</v>
      </c>
      <c r="E728" s="27">
        <v>1192</v>
      </c>
      <c r="F728" s="224">
        <v>4673</v>
      </c>
      <c r="G728" s="65">
        <f t="shared" si="178"/>
        <v>1906634</v>
      </c>
      <c r="H728" s="114">
        <v>15081</v>
      </c>
      <c r="I728" s="114">
        <v>1338</v>
      </c>
      <c r="J728" s="129"/>
      <c r="K728" s="129"/>
      <c r="L728" s="224">
        <v>82729</v>
      </c>
      <c r="M728" s="224">
        <v>10954</v>
      </c>
      <c r="N728" s="27">
        <v>26400</v>
      </c>
      <c r="O728" s="27">
        <v>825</v>
      </c>
      <c r="P728" s="224">
        <f t="shared" si="187"/>
        <v>56329</v>
      </c>
      <c r="Q728" s="224">
        <f t="shared" si="187"/>
        <v>10129</v>
      </c>
      <c r="R728" s="65">
        <f t="shared" si="188"/>
        <v>0.17131047667772922</v>
      </c>
      <c r="S728" s="224">
        <f t="shared" si="181"/>
        <v>3.9525665007664725E-2</v>
      </c>
      <c r="T728" s="65">
        <f t="shared" si="182"/>
        <v>0.21505441422054852</v>
      </c>
      <c r="U728" s="65">
        <f t="shared" si="189"/>
        <v>84885.142857142855</v>
      </c>
      <c r="V728" s="65">
        <f t="shared" si="183"/>
        <v>63730.714285714283</v>
      </c>
      <c r="W728" s="65">
        <f t="shared" si="184"/>
        <v>21154.428571428572</v>
      </c>
      <c r="X728" s="65">
        <f t="shared" si="185"/>
        <v>13705.571428571429</v>
      </c>
      <c r="Y728" s="65">
        <f t="shared" si="186"/>
        <v>836.14285714285711</v>
      </c>
    </row>
    <row r="729" spans="1:25" x14ac:dyDescent="0.35">
      <c r="A729" s="115">
        <v>44579</v>
      </c>
      <c r="B729" s="65">
        <f t="shared" si="177"/>
        <v>10602476</v>
      </c>
      <c r="C729" s="27">
        <v>47535</v>
      </c>
      <c r="D729" s="27">
        <v>16688</v>
      </c>
      <c r="E729" s="27">
        <v>2303</v>
      </c>
      <c r="F729" s="27">
        <v>11450</v>
      </c>
      <c r="G729" s="65">
        <f t="shared" si="178"/>
        <v>1918084</v>
      </c>
      <c r="H729" s="114">
        <v>31426</v>
      </c>
      <c r="I729" s="114">
        <v>2420</v>
      </c>
      <c r="J729" s="129"/>
      <c r="K729" s="129"/>
      <c r="L729" s="224">
        <v>156647</v>
      </c>
      <c r="M729" s="224">
        <v>18818</v>
      </c>
      <c r="N729" s="27">
        <v>58078</v>
      </c>
      <c r="O729" s="27">
        <v>1571</v>
      </c>
      <c r="P729" s="224">
        <f t="shared" si="187"/>
        <v>98569</v>
      </c>
      <c r="Q729" s="224">
        <f t="shared" si="187"/>
        <v>17247</v>
      </c>
      <c r="R729" s="65">
        <f t="shared" si="188"/>
        <v>0.1571529943216339</v>
      </c>
      <c r="S729" s="224">
        <f t="shared" si="181"/>
        <v>3.3696762080437433E-2</v>
      </c>
      <c r="T729" s="65">
        <f t="shared" si="182"/>
        <v>0.20554695956633173</v>
      </c>
      <c r="U729" s="65">
        <f t="shared" si="189"/>
        <v>92405.857142857145</v>
      </c>
      <c r="V729" s="65">
        <f t="shared" si="183"/>
        <v>66383.857142857145</v>
      </c>
      <c r="W729" s="65">
        <f t="shared" si="184"/>
        <v>26022</v>
      </c>
      <c r="X729" s="65">
        <f t="shared" si="185"/>
        <v>13645</v>
      </c>
      <c r="Y729" s="65">
        <f t="shared" si="186"/>
        <v>876.85714285714289</v>
      </c>
    </row>
    <row r="730" spans="1:25" x14ac:dyDescent="0.35">
      <c r="A730" s="115">
        <v>44580</v>
      </c>
      <c r="B730" s="65">
        <f t="shared" si="177"/>
        <v>10640941</v>
      </c>
      <c r="C730" s="27">
        <v>38465</v>
      </c>
      <c r="D730" s="27">
        <v>12626</v>
      </c>
      <c r="E730" s="224">
        <v>1825</v>
      </c>
      <c r="F730" s="224">
        <v>8766</v>
      </c>
      <c r="G730" s="65">
        <f t="shared" si="178"/>
        <v>1926850</v>
      </c>
      <c r="H730" s="224">
        <v>24945</v>
      </c>
      <c r="I730" s="224">
        <v>1925</v>
      </c>
      <c r="J730" s="129"/>
      <c r="K730" s="129"/>
      <c r="L730" s="224">
        <v>116015</v>
      </c>
      <c r="M730" s="224">
        <v>14236</v>
      </c>
      <c r="N730" s="27">
        <v>41710</v>
      </c>
      <c r="O730" s="27">
        <v>1095</v>
      </c>
      <c r="P730" s="224">
        <f t="shared" si="187"/>
        <v>74305</v>
      </c>
      <c r="Q730" s="224">
        <f t="shared" si="187"/>
        <v>13141</v>
      </c>
      <c r="R730" s="65">
        <f t="shared" si="188"/>
        <v>0.14431787196655255</v>
      </c>
      <c r="S730" s="224">
        <f t="shared" si="181"/>
        <v>3.0829961511891837E-2</v>
      </c>
      <c r="T730" s="65">
        <f t="shared" si="182"/>
        <v>0.19459211331642914</v>
      </c>
      <c r="U730" s="65">
        <f t="shared" si="189"/>
        <v>94305.71428571429</v>
      </c>
      <c r="V730" s="65">
        <f t="shared" si="183"/>
        <v>65354.285714285717</v>
      </c>
      <c r="W730" s="65">
        <f t="shared" si="184"/>
        <v>28951.428571428572</v>
      </c>
      <c r="X730" s="65">
        <f t="shared" si="185"/>
        <v>12717.428571428571</v>
      </c>
      <c r="Y730" s="65">
        <f t="shared" si="186"/>
        <v>892.57142857142856</v>
      </c>
    </row>
    <row r="731" spans="1:25" x14ac:dyDescent="0.35">
      <c r="A731" s="115">
        <v>44581</v>
      </c>
      <c r="B731" s="65">
        <f t="shared" si="177"/>
        <v>10673767</v>
      </c>
      <c r="C731" s="27">
        <v>32826</v>
      </c>
      <c r="D731" s="27">
        <v>10513</v>
      </c>
      <c r="E731" s="27">
        <v>2007</v>
      </c>
      <c r="F731" s="27">
        <v>10607</v>
      </c>
      <c r="G731" s="65">
        <f t="shared" si="178"/>
        <v>1937457</v>
      </c>
      <c r="H731" s="114">
        <v>27761</v>
      </c>
      <c r="I731" s="224">
        <v>2120</v>
      </c>
      <c r="J731" s="129"/>
      <c r="K731" s="129"/>
      <c r="L731" s="27">
        <v>116003</v>
      </c>
      <c r="M731" s="224">
        <v>11989</v>
      </c>
      <c r="N731" s="27">
        <v>42763</v>
      </c>
      <c r="O731" s="27">
        <v>903</v>
      </c>
      <c r="P731" s="224">
        <f t="shared" si="187"/>
        <v>73240</v>
      </c>
      <c r="Q731" s="224">
        <f t="shared" si="187"/>
        <v>11086</v>
      </c>
      <c r="R731" s="65">
        <f t="shared" si="188"/>
        <v>0.13306562667855573</v>
      </c>
      <c r="S731" s="224">
        <f t="shared" si="181"/>
        <v>2.8439703736035903E-2</v>
      </c>
      <c r="T731" s="65">
        <f t="shared" si="182"/>
        <v>0.18569324502341919</v>
      </c>
      <c r="U731" s="65">
        <f t="shared" si="189"/>
        <v>93883.857142857145</v>
      </c>
      <c r="V731" s="65">
        <f t="shared" si="183"/>
        <v>62464</v>
      </c>
      <c r="W731" s="65">
        <f t="shared" si="184"/>
        <v>31419.857142857141</v>
      </c>
      <c r="X731" s="65">
        <f t="shared" si="185"/>
        <v>11599.142857142857</v>
      </c>
      <c r="Y731" s="65">
        <f t="shared" si="186"/>
        <v>893.57142857142856</v>
      </c>
    </row>
    <row r="732" spans="1:25" x14ac:dyDescent="0.35">
      <c r="A732" s="115">
        <v>44582</v>
      </c>
      <c r="B732" s="65">
        <f t="shared" si="177"/>
        <v>10700439</v>
      </c>
      <c r="C732" s="27">
        <v>26672</v>
      </c>
      <c r="D732" s="27">
        <v>8361</v>
      </c>
      <c r="E732" s="224">
        <v>1424</v>
      </c>
      <c r="F732" s="224">
        <v>8607</v>
      </c>
      <c r="G732" s="65">
        <f t="shared" si="178"/>
        <v>1946064</v>
      </c>
      <c r="H732" s="224">
        <v>25113</v>
      </c>
      <c r="I732" s="224">
        <v>1499</v>
      </c>
      <c r="J732" s="129"/>
      <c r="K732" s="129"/>
      <c r="L732" s="27">
        <v>87678</v>
      </c>
      <c r="M732" s="224">
        <v>9600</v>
      </c>
      <c r="N732" s="27">
        <v>34004</v>
      </c>
      <c r="O732" s="27">
        <v>609</v>
      </c>
      <c r="P732" s="224">
        <f t="shared" si="187"/>
        <v>53674</v>
      </c>
      <c r="Q732" s="224">
        <f t="shared" si="187"/>
        <v>8991</v>
      </c>
      <c r="R732" s="65">
        <f t="shared" si="188"/>
        <v>0.12394381907585912</v>
      </c>
      <c r="S732" s="224">
        <f t="shared" si="181"/>
        <v>2.6317278603608506E-2</v>
      </c>
      <c r="T732" s="65">
        <f t="shared" si="182"/>
        <v>0.1778901313526606</v>
      </c>
      <c r="U732" s="65">
        <f t="shared" si="189"/>
        <v>92212.28571428571</v>
      </c>
      <c r="V732" s="65">
        <f t="shared" si="183"/>
        <v>59393</v>
      </c>
      <c r="W732" s="65">
        <f t="shared" si="184"/>
        <v>32819.285714285717</v>
      </c>
      <c r="X732" s="65">
        <f t="shared" si="185"/>
        <v>10565.428571428571</v>
      </c>
      <c r="Y732" s="65">
        <f t="shared" si="186"/>
        <v>863.71428571428567</v>
      </c>
    </row>
    <row r="733" spans="1:25" x14ac:dyDescent="0.35">
      <c r="A733" s="115">
        <v>44583</v>
      </c>
      <c r="B733" s="65">
        <f t="shared" si="177"/>
        <v>10714800</v>
      </c>
      <c r="C733" s="27">
        <v>14361</v>
      </c>
      <c r="D733" s="27">
        <v>4557</v>
      </c>
      <c r="E733" s="27">
        <v>380</v>
      </c>
      <c r="F733" s="27">
        <v>2070</v>
      </c>
      <c r="G733" s="65">
        <f t="shared" si="178"/>
        <v>1948134</v>
      </c>
      <c r="H733" s="114">
        <v>4592</v>
      </c>
      <c r="I733" s="114">
        <v>435</v>
      </c>
      <c r="J733" s="129"/>
      <c r="K733" s="129"/>
      <c r="L733" s="27">
        <v>39703</v>
      </c>
      <c r="M733" s="30">
        <v>5438</v>
      </c>
      <c r="N733" s="27">
        <v>13387</v>
      </c>
      <c r="O733" s="27">
        <v>271</v>
      </c>
      <c r="P733" s="224">
        <f t="shared" si="187"/>
        <v>26316</v>
      </c>
      <c r="Q733" s="224">
        <f t="shared" si="187"/>
        <v>5167</v>
      </c>
      <c r="R733" s="65">
        <f t="shared" si="188"/>
        <v>0.12155097276385068</v>
      </c>
      <c r="S733" s="224">
        <f t="shared" si="181"/>
        <v>2.507963839862247E-2</v>
      </c>
      <c r="T733" s="65">
        <f t="shared" si="182"/>
        <v>0.17572882896604075</v>
      </c>
      <c r="U733" s="65">
        <f t="shared" si="189"/>
        <v>92277.571428571435</v>
      </c>
      <c r="V733" s="65">
        <f t="shared" si="183"/>
        <v>59091.857142857145</v>
      </c>
      <c r="W733" s="65">
        <f t="shared" si="184"/>
        <v>33185.714285714283</v>
      </c>
      <c r="X733" s="65">
        <f t="shared" si="185"/>
        <v>10384.142857142857</v>
      </c>
      <c r="Y733" s="65">
        <f t="shared" si="186"/>
        <v>832.28571428571433</v>
      </c>
    </row>
    <row r="734" spans="1:25" x14ac:dyDescent="0.35">
      <c r="A734" s="115">
        <v>44584</v>
      </c>
      <c r="B734" s="65">
        <f t="shared" si="177"/>
        <v>10728287</v>
      </c>
      <c r="C734" s="27">
        <v>13487</v>
      </c>
      <c r="D734" s="27">
        <v>3793</v>
      </c>
      <c r="E734" s="27">
        <v>371</v>
      </c>
      <c r="F734" s="27">
        <v>1766</v>
      </c>
      <c r="G734" s="65">
        <f t="shared" si="178"/>
        <v>1949900</v>
      </c>
      <c r="H734" s="114">
        <v>4639</v>
      </c>
      <c r="I734" s="114">
        <v>441</v>
      </c>
      <c r="J734" s="129"/>
      <c r="K734" s="129"/>
      <c r="L734" s="27">
        <v>40931</v>
      </c>
      <c r="M734" s="30">
        <v>4534</v>
      </c>
      <c r="N734" s="27">
        <v>16036</v>
      </c>
      <c r="O734" s="27">
        <v>273</v>
      </c>
      <c r="P734" s="224">
        <f t="shared" si="187"/>
        <v>24895</v>
      </c>
      <c r="Q734" s="224">
        <f t="shared" si="187"/>
        <v>4261</v>
      </c>
      <c r="R734" s="65">
        <f t="shared" si="188"/>
        <v>0.11813082884950274</v>
      </c>
      <c r="S734" s="224">
        <f t="shared" si="181"/>
        <v>2.3870590159137266E-2</v>
      </c>
      <c r="T734" s="65">
        <f t="shared" si="182"/>
        <v>0.17190568779951293</v>
      </c>
      <c r="U734" s="65">
        <f t="shared" si="189"/>
        <v>91386.571428571435</v>
      </c>
      <c r="V734" s="65">
        <f t="shared" si="183"/>
        <v>58189.714285714283</v>
      </c>
      <c r="W734" s="65">
        <f t="shared" si="184"/>
        <v>33196.857142857145</v>
      </c>
      <c r="X734" s="65">
        <f t="shared" si="185"/>
        <v>10003.142857142857</v>
      </c>
      <c r="Y734" s="65">
        <f t="shared" si="186"/>
        <v>792.42857142857144</v>
      </c>
    </row>
    <row r="735" spans="1:25" x14ac:dyDescent="0.35">
      <c r="A735" s="115">
        <v>44585</v>
      </c>
      <c r="B735" s="65">
        <f t="shared" si="177"/>
        <v>10758906</v>
      </c>
      <c r="C735" s="27">
        <v>30619</v>
      </c>
      <c r="D735" s="27">
        <v>8892</v>
      </c>
      <c r="E735" s="27">
        <v>1187</v>
      </c>
      <c r="F735" s="27">
        <v>6889</v>
      </c>
      <c r="G735" s="65">
        <f t="shared" si="178"/>
        <v>1956789</v>
      </c>
      <c r="H735" s="114">
        <v>23733</v>
      </c>
      <c r="I735" s="114">
        <v>1323</v>
      </c>
      <c r="J735" s="129"/>
      <c r="K735" s="129"/>
      <c r="L735" s="27">
        <v>136766</v>
      </c>
      <c r="M735" s="30">
        <v>10299</v>
      </c>
      <c r="N735" s="27">
        <v>63071</v>
      </c>
      <c r="O735" s="27">
        <v>1138</v>
      </c>
      <c r="P735" s="224">
        <f t="shared" si="187"/>
        <v>73695</v>
      </c>
      <c r="Q735" s="224">
        <f t="shared" si="187"/>
        <v>9161</v>
      </c>
      <c r="R735" s="65">
        <f t="shared" si="188"/>
        <v>0.10798523372488082</v>
      </c>
      <c r="S735" s="224">
        <f t="shared" si="181"/>
        <v>2.1780419180149342E-2</v>
      </c>
      <c r="T735" s="65">
        <f t="shared" si="182"/>
        <v>0.16259706989032102</v>
      </c>
      <c r="U735" s="65">
        <f t="shared" si="189"/>
        <v>99106.142857142855</v>
      </c>
      <c r="V735" s="65">
        <f t="shared" si="183"/>
        <v>60670.571428571428</v>
      </c>
      <c r="W735" s="65">
        <f t="shared" si="184"/>
        <v>38435.571428571428</v>
      </c>
      <c r="X735" s="65">
        <f t="shared" si="185"/>
        <v>9864.8571428571431</v>
      </c>
      <c r="Y735" s="65">
        <f t="shared" si="186"/>
        <v>837.14285714285711</v>
      </c>
    </row>
    <row r="736" spans="1:25" x14ac:dyDescent="0.35">
      <c r="A736" s="115">
        <v>44586</v>
      </c>
      <c r="B736" s="65">
        <f t="shared" si="177"/>
        <v>10777117</v>
      </c>
      <c r="C736" s="27">
        <v>18211</v>
      </c>
      <c r="D736" s="27">
        <v>4950</v>
      </c>
      <c r="E736" s="27">
        <v>1092</v>
      </c>
      <c r="F736" s="27">
        <v>5987</v>
      </c>
      <c r="G736" s="65">
        <f t="shared" si="178"/>
        <v>1962776</v>
      </c>
      <c r="H736" s="114">
        <v>18271</v>
      </c>
      <c r="I736" s="114">
        <v>1171</v>
      </c>
      <c r="J736" s="129"/>
      <c r="K736" s="129"/>
      <c r="L736" s="27">
        <v>75555</v>
      </c>
      <c r="M736" s="30">
        <v>5706</v>
      </c>
      <c r="N736" s="27">
        <v>36799</v>
      </c>
      <c r="O736" s="27">
        <v>580</v>
      </c>
      <c r="P736" s="224">
        <f t="shared" si="187"/>
        <v>38756</v>
      </c>
      <c r="Q736" s="224">
        <f t="shared" si="187"/>
        <v>5126</v>
      </c>
      <c r="R736" s="65">
        <f t="shared" si="188"/>
        <v>0.10087635538014302</v>
      </c>
      <c r="S736" s="224">
        <f t="shared" si="181"/>
        <v>1.9651289502361061E-2</v>
      </c>
      <c r="T736" s="65">
        <f t="shared" si="182"/>
        <v>0.15603169252441207</v>
      </c>
      <c r="U736" s="65">
        <f t="shared" si="189"/>
        <v>87521.571428571435</v>
      </c>
      <c r="V736" s="65">
        <f t="shared" si="183"/>
        <v>52125.857142857145</v>
      </c>
      <c r="W736" s="65">
        <f t="shared" si="184"/>
        <v>35395.714285714283</v>
      </c>
      <c r="X736" s="65">
        <f t="shared" si="185"/>
        <v>8133.2857142857147</v>
      </c>
      <c r="Y736" s="65">
        <f t="shared" si="186"/>
        <v>695.57142857142856</v>
      </c>
    </row>
    <row r="737" spans="1:25" x14ac:dyDescent="0.35">
      <c r="A737" s="115">
        <v>44587</v>
      </c>
      <c r="B737" s="65">
        <f t="shared" si="177"/>
        <v>10781110</v>
      </c>
      <c r="C737" s="224">
        <v>3993</v>
      </c>
      <c r="D737" s="27">
        <v>1028</v>
      </c>
      <c r="E737" s="224">
        <v>691</v>
      </c>
      <c r="F737" s="224">
        <v>3817</v>
      </c>
      <c r="G737" s="65">
        <f t="shared" si="178"/>
        <v>1966593</v>
      </c>
      <c r="H737" s="224">
        <v>12666</v>
      </c>
      <c r="I737" s="224">
        <v>728</v>
      </c>
      <c r="J737" s="129"/>
      <c r="K737" s="129"/>
      <c r="L737" s="27">
        <v>17807</v>
      </c>
      <c r="M737" s="224">
        <v>1223</v>
      </c>
      <c r="N737" s="27">
        <v>10498</v>
      </c>
      <c r="O737" s="27">
        <v>129</v>
      </c>
      <c r="P737" s="224">
        <f t="shared" si="187"/>
        <v>7309</v>
      </c>
      <c r="Q737" s="224">
        <f t="shared" si="187"/>
        <v>1094</v>
      </c>
      <c r="R737" s="65">
        <f t="shared" si="188"/>
        <v>9.4838495226876443E-2</v>
      </c>
      <c r="S737" s="224">
        <f t="shared" si="181"/>
        <v>1.802288532402405E-2</v>
      </c>
      <c r="T737" s="65">
        <f t="shared" si="182"/>
        <v>0.15068231028752707</v>
      </c>
      <c r="U737" s="65">
        <f t="shared" si="189"/>
        <v>73491.857142857145</v>
      </c>
      <c r="V737" s="65">
        <f t="shared" si="183"/>
        <v>42555</v>
      </c>
      <c r="W737" s="65">
        <f t="shared" si="184"/>
        <v>30936.857142857141</v>
      </c>
      <c r="X737" s="65">
        <f t="shared" si="185"/>
        <v>6412.2857142857147</v>
      </c>
      <c r="Y737" s="65">
        <f t="shared" si="186"/>
        <v>557.57142857142856</v>
      </c>
    </row>
    <row r="738" spans="1:25" x14ac:dyDescent="0.35">
      <c r="I738" s="224"/>
      <c r="J738" s="129"/>
      <c r="K738" s="129"/>
      <c r="M738" s="224"/>
    </row>
    <row r="739" spans="1:25" x14ac:dyDescent="0.35">
      <c r="J739" s="129"/>
      <c r="K739" s="129"/>
    </row>
    <row r="740" spans="1:25" x14ac:dyDescent="0.35">
      <c r="J740" s="129"/>
      <c r="K740" s="129"/>
    </row>
    <row r="741" spans="1:25" x14ac:dyDescent="0.35">
      <c r="J741" s="129"/>
      <c r="K741" s="129"/>
    </row>
    <row r="742" spans="1:25" x14ac:dyDescent="0.35">
      <c r="J742" s="129"/>
      <c r="K742" s="129"/>
    </row>
    <row r="743" spans="1:25" x14ac:dyDescent="0.35">
      <c r="J743" s="129"/>
      <c r="K743" s="129"/>
    </row>
    <row r="744" spans="1:25" x14ac:dyDescent="0.35">
      <c r="J744" s="129"/>
      <c r="K744" s="129"/>
    </row>
    <row r="745" spans="1:25" x14ac:dyDescent="0.35">
      <c r="J745" s="129"/>
      <c r="K745" s="129"/>
    </row>
    <row r="746" spans="1:25" x14ac:dyDescent="0.35">
      <c r="J746" s="129"/>
      <c r="K746" s="129"/>
    </row>
    <row r="747" spans="1:25" x14ac:dyDescent="0.35">
      <c r="J747" s="129"/>
      <c r="K747" s="129"/>
    </row>
    <row r="748" spans="1:25" x14ac:dyDescent="0.35">
      <c r="J748" s="129"/>
      <c r="K748" s="129"/>
    </row>
    <row r="749" spans="1:25" x14ac:dyDescent="0.35">
      <c r="J749" s="129"/>
      <c r="K749" s="129"/>
    </row>
    <row r="750" spans="1:25" x14ac:dyDescent="0.35">
      <c r="J750" s="129"/>
      <c r="K750" s="129"/>
    </row>
    <row r="751" spans="1:25" x14ac:dyDescent="0.35">
      <c r="J751" s="129"/>
      <c r="K751" s="129"/>
    </row>
    <row r="752" spans="1:25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1"/>
  <sheetViews>
    <sheetView workbookViewId="0">
      <pane ySplit="1" topLeftCell="A68" activePane="bottomLeft" state="frozen"/>
      <selection activeCell="F21" sqref="F21:G34"/>
      <selection pane="bottomLeft" activeCell="C101" sqref="C10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1</v>
      </c>
      <c r="K94" s="212">
        <v>8.0399999999999991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8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2</v>
      </c>
      <c r="D96" s="212">
        <v>5.16</v>
      </c>
      <c r="E96" s="212">
        <v>5.68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1</v>
      </c>
      <c r="D97" s="212">
        <v>5.1100000000000003</v>
      </c>
      <c r="E97" s="212">
        <v>5.74</v>
      </c>
      <c r="F97" s="212">
        <v>7.49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2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3</v>
      </c>
      <c r="D98" s="212">
        <v>5.81</v>
      </c>
      <c r="E98" s="212">
        <v>6.3</v>
      </c>
      <c r="F98" s="212">
        <v>7.91</v>
      </c>
      <c r="G98" s="212">
        <v>20.36</v>
      </c>
      <c r="H98" s="212">
        <v>17.440000000000001</v>
      </c>
      <c r="I98" s="212">
        <v>13.75</v>
      </c>
      <c r="J98" s="212">
        <v>11.97</v>
      </c>
      <c r="K98" s="212">
        <v>6.63</v>
      </c>
      <c r="L98" s="212">
        <v>2.75</v>
      </c>
      <c r="M98" s="212">
        <v>1.73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49</v>
      </c>
      <c r="G99" s="212">
        <v>17.71</v>
      </c>
      <c r="H99" s="212">
        <v>16.32</v>
      </c>
      <c r="I99" s="212">
        <v>13.11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6.76</v>
      </c>
      <c r="D100" s="212">
        <v>6.29</v>
      </c>
      <c r="E100" s="212">
        <v>6.21</v>
      </c>
      <c r="F100" s="212">
        <v>7.38</v>
      </c>
      <c r="G100" s="212">
        <v>16.88</v>
      </c>
      <c r="H100" s="212">
        <v>15.75</v>
      </c>
      <c r="I100" s="212">
        <v>12.98</v>
      </c>
      <c r="J100" s="212">
        <v>11.98</v>
      </c>
      <c r="K100" s="212">
        <v>8.5500000000000007</v>
      </c>
      <c r="L100" s="212">
        <v>4.21</v>
      </c>
      <c r="M100" s="212">
        <v>3.01</v>
      </c>
      <c r="N100" s="212">
        <v>0</v>
      </c>
    </row>
    <row r="101" spans="1:14" x14ac:dyDescent="0.35">
      <c r="A101" s="115">
        <v>44590</v>
      </c>
      <c r="B101" s="28">
        <v>44584</v>
      </c>
      <c r="C101" s="212">
        <v>7.65</v>
      </c>
      <c r="D101" s="212">
        <v>6.27</v>
      </c>
      <c r="E101" s="212">
        <v>5.96</v>
      </c>
      <c r="F101" s="212">
        <v>6.97</v>
      </c>
      <c r="G101" s="212">
        <v>16.809999999999999</v>
      </c>
      <c r="H101" s="212">
        <v>15.24</v>
      </c>
      <c r="I101" s="212">
        <v>12.02</v>
      </c>
      <c r="J101" s="212">
        <v>11</v>
      </c>
      <c r="K101" s="212">
        <v>9.31</v>
      </c>
      <c r="L101" s="212">
        <v>4.78</v>
      </c>
      <c r="M101" s="212">
        <v>4.01</v>
      </c>
      <c r="N101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475"/>
  <sheetViews>
    <sheetView zoomScale="80" zoomScaleNormal="80" workbookViewId="0">
      <pane ySplit="1" topLeftCell="A20455" activePane="bottomLeft" state="frozen"/>
      <selection activeCell="F21" sqref="F21:G34"/>
      <selection pane="bottomLeft" activeCell="A20476" sqref="A20476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